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wdavis\Dropbox\Heat Pumps\raw data\RECS Documentation\"/>
    </mc:Choice>
  </mc:AlternateContent>
  <bookViews>
    <workbookView xWindow="0" yWindow="0" windowWidth="28800" windowHeight="12300"/>
  </bookViews>
  <sheets>
    <sheet name="codebook" sheetId="10" r:id="rId1"/>
    <sheet name="state_dictionary" sheetId="11" r:id="rId2"/>
    <sheet name="resource links" sheetId="12" r:id="rId3"/>
  </sheets>
  <definedNames>
    <definedName name="_xlnm._FilterDatabase" localSheetId="0" hidden="1">codebook!$A$2:$E$6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ecs20_nonpublic_contents" localSheetId="0">codebook!$A$2:$C$603</definedName>
    <definedName name="recs20_nonpublic_contents">#REF!</definedName>
  </definedNames>
  <calcPr calcId="152511"/>
</workbook>
</file>

<file path=xl/sharedStrings.xml><?xml version="1.0" encoding="utf-8"?>
<sst xmlns="http://schemas.openxmlformats.org/spreadsheetml/2006/main" count="3127" uniqueCount="1520">
  <si>
    <t>Num</t>
  </si>
  <si>
    <t>Type</t>
  </si>
  <si>
    <t>TYPEHUQ</t>
  </si>
  <si>
    <t>Type of housing unit</t>
  </si>
  <si>
    <t>CELLAR</t>
  </si>
  <si>
    <t>Housing unit over a basement</t>
  </si>
  <si>
    <t>CRAWL</t>
  </si>
  <si>
    <t>Housing unit over a crawlspace</t>
  </si>
  <si>
    <t>CONCRETE</t>
  </si>
  <si>
    <t>Housing unit over a concrete slab</t>
  </si>
  <si>
    <t>BASEOTH</t>
  </si>
  <si>
    <t>Housing unit over some other foundation</t>
  </si>
  <si>
    <t>BASEFIN</t>
  </si>
  <si>
    <t>Finished basement</t>
  </si>
  <si>
    <t>ATTIC</t>
  </si>
  <si>
    <t>Attic above the housing unit</t>
  </si>
  <si>
    <t>ATTICFIN</t>
  </si>
  <si>
    <t>Finished attic</t>
  </si>
  <si>
    <t>STORIES</t>
  </si>
  <si>
    <t>Number of stories in a single-family home</t>
  </si>
  <si>
    <t>PRKGPLC1</t>
  </si>
  <si>
    <t>Attached garage</t>
  </si>
  <si>
    <t>SIZEOFGARAGE</t>
  </si>
  <si>
    <t>Size of attached garage</t>
  </si>
  <si>
    <t>KOWNRENT</t>
  </si>
  <si>
    <t>Own or rent</t>
  </si>
  <si>
    <t>YEARMADERANGE</t>
  </si>
  <si>
    <t>Range when housing unit was built</t>
  </si>
  <si>
    <t>Char</t>
  </si>
  <si>
    <t>BEDROOMS</t>
  </si>
  <si>
    <t>NCOMBATH</t>
  </si>
  <si>
    <t>NHAFBATH</t>
  </si>
  <si>
    <t>OTHROOMS</t>
  </si>
  <si>
    <t>WALLTYPE</t>
  </si>
  <si>
    <t>Major outside wall material</t>
  </si>
  <si>
    <t>ROOFTYPE</t>
  </si>
  <si>
    <t>HIGHCEIL</t>
  </si>
  <si>
    <t>DOOR1SUM</t>
  </si>
  <si>
    <t>Number of sliding glass or French doors</t>
  </si>
  <si>
    <t>WINDOWS</t>
  </si>
  <si>
    <t>Number of windows</t>
  </si>
  <si>
    <t>TYPEGLASS</t>
  </si>
  <si>
    <t>Type of glass in most windows</t>
  </si>
  <si>
    <t>ORIGWIN</t>
  </si>
  <si>
    <t>Mostly original windows in home</t>
  </si>
  <si>
    <t>WINFRAME</t>
  </si>
  <si>
    <t>Window frame material</t>
  </si>
  <si>
    <t>TREESHAD</t>
  </si>
  <si>
    <t>Any large shade trees</t>
  </si>
  <si>
    <t>ADQINSUL</t>
  </si>
  <si>
    <t>DRAFTY</t>
  </si>
  <si>
    <t>How often home is drafty</t>
  </si>
  <si>
    <t>UGASHERE</t>
  </si>
  <si>
    <t>Respondent reported natural gas available in neighborhood</t>
  </si>
  <si>
    <t>SWIMPOOL</t>
  </si>
  <si>
    <t>Have swimming pool</t>
  </si>
  <si>
    <t>MONPOOL</t>
  </si>
  <si>
    <t>Months swimming pool used in the past year</t>
  </si>
  <si>
    <t>POOLPUMP</t>
  </si>
  <si>
    <t>Have variable-speed pool pump</t>
  </si>
  <si>
    <t>FUELPOOL</t>
  </si>
  <si>
    <t>Fuel used for heating swimming pool</t>
  </si>
  <si>
    <t>RECBATH</t>
  </si>
  <si>
    <t>Have hot tub</t>
  </si>
  <si>
    <t>MONTUB</t>
  </si>
  <si>
    <t>Months hot tub used in the past year</t>
  </si>
  <si>
    <t>FUELTUB</t>
  </si>
  <si>
    <t>Fuel used for heating hot tub</t>
  </si>
  <si>
    <t>NUMFRIG</t>
  </si>
  <si>
    <t>Number of refrigerators used</t>
  </si>
  <si>
    <t>SIZRFRI1</t>
  </si>
  <si>
    <t>Size of most-used refrigerator</t>
  </si>
  <si>
    <t>TYPERFR1</t>
  </si>
  <si>
    <t>Door arrangement of most-used refrigerator</t>
  </si>
  <si>
    <t>AGERFRI1</t>
  </si>
  <si>
    <t>Age of most-used refrigerator</t>
  </si>
  <si>
    <t>ICE</t>
  </si>
  <si>
    <t>Have through-the-door ice on most-used refrigerator</t>
  </si>
  <si>
    <t>SIZRFRI2</t>
  </si>
  <si>
    <t>Size of second most-used refrigerator</t>
  </si>
  <si>
    <t>TYPERFR2</t>
  </si>
  <si>
    <t>Door arrangement of second most-used refrigerator</t>
  </si>
  <si>
    <t>AGERFRI2</t>
  </si>
  <si>
    <t>Age of second most-used refrigerator</t>
  </si>
  <si>
    <t>LOCRFRI2</t>
  </si>
  <si>
    <t>Location of second most-used refrigerator</t>
  </si>
  <si>
    <t>WINECHILL</t>
  </si>
  <si>
    <t>Have wine chiller</t>
  </si>
  <si>
    <t>NUMFREEZ</t>
  </si>
  <si>
    <t>Number of separate freezers used</t>
  </si>
  <si>
    <t>UPRTFRZR</t>
  </si>
  <si>
    <t>Door arrangement of most-used freezer</t>
  </si>
  <si>
    <t>SIZFREEZ</t>
  </si>
  <si>
    <t>Size of most-used freezer</t>
  </si>
  <si>
    <t>FREEZER</t>
  </si>
  <si>
    <t>Defrosting type of most-used freezer</t>
  </si>
  <si>
    <t>AGEFRZR</t>
  </si>
  <si>
    <t>Age of most-used freezer</t>
  </si>
  <si>
    <t>RANGE</t>
  </si>
  <si>
    <t>Number of ranges (single appliance with both a cooktop and an oven)</t>
  </si>
  <si>
    <t>COOKTOP</t>
  </si>
  <si>
    <t>Number of separate cooktops</t>
  </si>
  <si>
    <t>OVEN</t>
  </si>
  <si>
    <t>Number of wall ovens</t>
  </si>
  <si>
    <t>RANGEFUEL</t>
  </si>
  <si>
    <t>Fuel used by range</t>
  </si>
  <si>
    <t>RANGEINDT</t>
  </si>
  <si>
    <t>Range has induction cooktop</t>
  </si>
  <si>
    <t>RCOOKUSE</t>
  </si>
  <si>
    <t>Frequency of use of cooktop part of range per week</t>
  </si>
  <si>
    <t>ROVENUSE</t>
  </si>
  <si>
    <t>Frequency of use of oven part of range per week</t>
  </si>
  <si>
    <t>COOKTOPFUEL</t>
  </si>
  <si>
    <t>Fuel used by separate cooktop</t>
  </si>
  <si>
    <t>COOKTOPINDT</t>
  </si>
  <si>
    <t>Separate cooktop is induction</t>
  </si>
  <si>
    <t>COOKTOPUSE</t>
  </si>
  <si>
    <t>Frequency of separate cooktop use per week</t>
  </si>
  <si>
    <t>OVENFUEL</t>
  </si>
  <si>
    <t>Fuel used by wall oven</t>
  </si>
  <si>
    <t>OVENUSE</t>
  </si>
  <si>
    <t>Frequency of wall oven use per week</t>
  </si>
  <si>
    <t>MICRO</t>
  </si>
  <si>
    <t>AMTMICRO</t>
  </si>
  <si>
    <t>Frequency of microwave use per week</t>
  </si>
  <si>
    <t>OUTGRILLFUEL</t>
  </si>
  <si>
    <t>Fuel used by outdoor grill</t>
  </si>
  <si>
    <t>NUMMEAL</t>
  </si>
  <si>
    <t>Frequency hot meals are cooked</t>
  </si>
  <si>
    <t>USECOFFEE</t>
  </si>
  <si>
    <t>TOAST</t>
  </si>
  <si>
    <t>Toaster used at least once per week</t>
  </si>
  <si>
    <t>TOASTOVN</t>
  </si>
  <si>
    <t>Toaster oven used at least once per week</t>
  </si>
  <si>
    <t>CROCKPOT</t>
  </si>
  <si>
    <t>Crock-pot or slow cooker used at least once per week</t>
  </si>
  <si>
    <t>PRSSCOOK</t>
  </si>
  <si>
    <t>Instant Pot or electric pressure cooker used at least once per week</t>
  </si>
  <si>
    <t>RICECOOK</t>
  </si>
  <si>
    <t>Rice cooker used at least once per week</t>
  </si>
  <si>
    <t>BLENDER</t>
  </si>
  <si>
    <t>Blender or juicer used at least once per week</t>
  </si>
  <si>
    <t>APPOTHER</t>
  </si>
  <si>
    <t>Any other small kitchen appliance used at least once per week</t>
  </si>
  <si>
    <t>DISHWASH</t>
  </si>
  <si>
    <t>Have dishwasher</t>
  </si>
  <si>
    <t>DWASHUSE</t>
  </si>
  <si>
    <t>Frequency of dishwasher use per week</t>
  </si>
  <si>
    <t>DWCYCLE</t>
  </si>
  <si>
    <t>Dishwasher cycle type</t>
  </si>
  <si>
    <t>AGEDW</t>
  </si>
  <si>
    <t>Age of dishwasher</t>
  </si>
  <si>
    <t>CWASHER</t>
  </si>
  <si>
    <t>Have clothes washer in home</t>
  </si>
  <si>
    <t>TOPFRONT</t>
  </si>
  <si>
    <t>Top or front loading clothes washer</t>
  </si>
  <si>
    <t>WASHLOAD</t>
  </si>
  <si>
    <t>Frequency of clothes washer use per week</t>
  </si>
  <si>
    <t>WASHTEMP</t>
  </si>
  <si>
    <t>Water temperature used for clothes washer wash cycle</t>
  </si>
  <si>
    <t>AGECWASH</t>
  </si>
  <si>
    <t>Age of clothes washer</t>
  </si>
  <si>
    <t>DRYER</t>
  </si>
  <si>
    <t>Have clothes dryer in home</t>
  </si>
  <si>
    <t>DRYRFUEL</t>
  </si>
  <si>
    <t>Fuel used by clothes dryer</t>
  </si>
  <si>
    <t>DRYRUSE</t>
  </si>
  <si>
    <t>Frequency of clothes dryer use per week</t>
  </si>
  <si>
    <t>AGECDRYER</t>
  </si>
  <si>
    <t>Age of clothes dryer</t>
  </si>
  <si>
    <t>TVCOLOR</t>
  </si>
  <si>
    <t>Number of televisions used</t>
  </si>
  <si>
    <t>TVSIZE1</t>
  </si>
  <si>
    <t>Size of most-used TV</t>
  </si>
  <si>
    <t>TVTYPE1</t>
  </si>
  <si>
    <t>Display type of most-used TV</t>
  </si>
  <si>
    <t>TVUSE1</t>
  </si>
  <si>
    <t>Main use of most-used TV</t>
  </si>
  <si>
    <t>TVONWD1</t>
  </si>
  <si>
    <t>Most-used TV usage on weekdays in hours per day</t>
  </si>
  <si>
    <t>TVONWE1</t>
  </si>
  <si>
    <t>Most-used TV usage on weekends in hours per day</t>
  </si>
  <si>
    <t>TVSIZE2</t>
  </si>
  <si>
    <t>Size of second most-used TV</t>
  </si>
  <si>
    <t>TVTYPE2</t>
  </si>
  <si>
    <t>Display type of second most-used TV</t>
  </si>
  <si>
    <t>TVUSE2</t>
  </si>
  <si>
    <t>Main use of second most-used TV</t>
  </si>
  <si>
    <t>TVONWD2</t>
  </si>
  <si>
    <t>Second most-used TV usage on weekdays in hours per day</t>
  </si>
  <si>
    <t>TVONWE2</t>
  </si>
  <si>
    <t>Second most-used TV usage on weekends in hours per day</t>
  </si>
  <si>
    <t>TVSIZE3</t>
  </si>
  <si>
    <t>Third most-used TV size</t>
  </si>
  <si>
    <t>TVTYPE3</t>
  </si>
  <si>
    <t>Display type of third most-used TV</t>
  </si>
  <si>
    <t>TVUSE3</t>
  </si>
  <si>
    <t>Main use of third most-used TV</t>
  </si>
  <si>
    <t>TVONWD3</t>
  </si>
  <si>
    <t>Third most-used TV usage on weekdays in hours per day</t>
  </si>
  <si>
    <t>TVONWE3</t>
  </si>
  <si>
    <t>Third most-used TV usage on weekends in hours per day</t>
  </si>
  <si>
    <t>CABLESAT</t>
  </si>
  <si>
    <t>Number of cable or satellite boxes without DVR used</t>
  </si>
  <si>
    <t>COMBODVR</t>
  </si>
  <si>
    <t>Number of cable or satellite boxes with DVR used</t>
  </si>
  <si>
    <t>SEPDVR</t>
  </si>
  <si>
    <t>Number of separate DVRs used</t>
  </si>
  <si>
    <t>INTSTREAM</t>
  </si>
  <si>
    <t>PLAYSTA</t>
  </si>
  <si>
    <t>Number of video game consoles used</t>
  </si>
  <si>
    <t>DVD</t>
  </si>
  <si>
    <t>Number of DVD or Blu-ray players used</t>
  </si>
  <si>
    <t>VCR</t>
  </si>
  <si>
    <t>Number of VCRs used</t>
  </si>
  <si>
    <t>TVAUDIOSYS</t>
  </si>
  <si>
    <t>Number of home theater or audio systems used</t>
  </si>
  <si>
    <t>DESKTOP</t>
  </si>
  <si>
    <t>Number of desktop computers used</t>
  </si>
  <si>
    <t>NUMLAPTOP</t>
  </si>
  <si>
    <t>Number of laptop computers used</t>
  </si>
  <si>
    <t>NUMTABLET</t>
  </si>
  <si>
    <t>Number of tablet computers or e-readers used</t>
  </si>
  <si>
    <t>ELPERIPH</t>
  </si>
  <si>
    <t>Number of printers, scanners, fax machines, or copiers used</t>
  </si>
  <si>
    <t>NUMSMPHONE</t>
  </si>
  <si>
    <t>CELLPHONE</t>
  </si>
  <si>
    <t>Number of other cell phones used</t>
  </si>
  <si>
    <t>TELLWORK</t>
  </si>
  <si>
    <t>Any household member teleworking</t>
  </si>
  <si>
    <t>TELLDAYS</t>
  </si>
  <si>
    <t>Number of days teleworking in the past week</t>
  </si>
  <si>
    <t>TLDESKTOP</t>
  </si>
  <si>
    <t>Desktop computer used for teleworking</t>
  </si>
  <si>
    <t>TLLAPTOP</t>
  </si>
  <si>
    <t>Laptop computer used for teleworking</t>
  </si>
  <si>
    <t>TLTABLET</t>
  </si>
  <si>
    <t>Tablet used for teleworking</t>
  </si>
  <si>
    <t>TLMONITOR</t>
  </si>
  <si>
    <t>External monitor used for teleworking</t>
  </si>
  <si>
    <t>TLOTHER</t>
  </si>
  <si>
    <t>Any other computer equipment used for teleworking</t>
  </si>
  <si>
    <t>ONLNEDUC</t>
  </si>
  <si>
    <t>Any household member receiving online K-12 distance learning or online college courses</t>
  </si>
  <si>
    <t>INTERNET</t>
  </si>
  <si>
    <t>Internet access at home</t>
  </si>
  <si>
    <t>INTYPECELL</t>
  </si>
  <si>
    <t>Have Internet access using cellular data</t>
  </si>
  <si>
    <t>INTYPEBROAD</t>
  </si>
  <si>
    <t>Have Internet access using broadband service</t>
  </si>
  <si>
    <t>INTYPEOTH</t>
  </si>
  <si>
    <t>Have Internet access using satellite, dial-up, or other service</t>
  </si>
  <si>
    <t>SMARTSPK</t>
  </si>
  <si>
    <t>Number of smart speakers</t>
  </si>
  <si>
    <t>SSLIGHT</t>
  </si>
  <si>
    <t>Use smart speakers to control lighting</t>
  </si>
  <si>
    <t>SSTEMP</t>
  </si>
  <si>
    <t>Use smart speakers to control temperature</t>
  </si>
  <si>
    <t>SSSECURE</t>
  </si>
  <si>
    <t>Use smart speakers to control security system, cameras, or locks</t>
  </si>
  <si>
    <t>SSTV</t>
  </si>
  <si>
    <t>Use smart speakers to control TV or peripherals</t>
  </si>
  <si>
    <t>SSOTHER</t>
  </si>
  <si>
    <t>Use smart speakers to control some other device</t>
  </si>
  <si>
    <t>HEATHOME</t>
  </si>
  <si>
    <t>HEATAPT</t>
  </si>
  <si>
    <t>Main heating equipment serves multiple housing units in building</t>
  </si>
  <si>
    <t>EQUIPM</t>
  </si>
  <si>
    <t>Main space heating equipment type</t>
  </si>
  <si>
    <t>FUELHEAT</t>
  </si>
  <si>
    <t>Main space heating fuel</t>
  </si>
  <si>
    <t>EQUIPAGE</t>
  </si>
  <si>
    <t>Age of main space heating equipment</t>
  </si>
  <si>
    <t>GEOHP</t>
  </si>
  <si>
    <t>Main central heat pump is geothermal or ground source</t>
  </si>
  <si>
    <t>EQUIPAUXTYPE</t>
  </si>
  <si>
    <t>Secondary space heating equipment type</t>
  </si>
  <si>
    <t>FUELAUX</t>
  </si>
  <si>
    <t>Secondary space heating fuel</t>
  </si>
  <si>
    <t>USEEQUIPAUX</t>
  </si>
  <si>
    <t>Secondary heating equipment household behavior</t>
  </si>
  <si>
    <t>NUMPORTEL</t>
  </si>
  <si>
    <t>Number of portable electric heaters used</t>
  </si>
  <si>
    <t>NUMFIREPLC</t>
  </si>
  <si>
    <t>Number of fireplaces used</t>
  </si>
  <si>
    <t>NUMDLHP</t>
  </si>
  <si>
    <t>Number of ductless heat pump units used for heating</t>
  </si>
  <si>
    <t>BASEHEAT</t>
  </si>
  <si>
    <t>Heating used in basement</t>
  </si>
  <si>
    <t>ATTCHEAT</t>
  </si>
  <si>
    <t>Heating used in attic</t>
  </si>
  <si>
    <t>GARGHEAT</t>
  </si>
  <si>
    <t>Heating used in attached garage</t>
  </si>
  <si>
    <t>HUMIDTYPE</t>
  </si>
  <si>
    <t>Type of humidifier used</t>
  </si>
  <si>
    <t>NUMPORTHUM</t>
  </si>
  <si>
    <t>Number of portable humidifiers used</t>
  </si>
  <si>
    <t>USEHUMID</t>
  </si>
  <si>
    <t>Humidifier household behavior</t>
  </si>
  <si>
    <t>AIRCOND</t>
  </si>
  <si>
    <t>Air conditioning equipment used</t>
  </si>
  <si>
    <t>COOLAPT</t>
  </si>
  <si>
    <t>Main air conditioning equipment serves multiple housing units in building</t>
  </si>
  <si>
    <t>Main air conditioning equipment type</t>
  </si>
  <si>
    <t>ACEQUIPAGE</t>
  </si>
  <si>
    <t>Age of main air conditioning equipment</t>
  </si>
  <si>
    <t>Secondary air conditioning equipment type</t>
  </si>
  <si>
    <t>NUMDLHPAC</t>
  </si>
  <si>
    <t>Number of ductless heat pump units used for air conditioning</t>
  </si>
  <si>
    <t>NUMWWAC</t>
  </si>
  <si>
    <t>Number of window or wall air conditioners used</t>
  </si>
  <si>
    <t>NUMPORTAC</t>
  </si>
  <si>
    <t>Number of portable air conditioners used</t>
  </si>
  <si>
    <t>BASECOOL</t>
  </si>
  <si>
    <t>Air conditioning used in basement</t>
  </si>
  <si>
    <t>ATTCCOOL</t>
  </si>
  <si>
    <t>Air conditioning used in attic</t>
  </si>
  <si>
    <t>GARGCOOL</t>
  </si>
  <si>
    <t>Air conditioning used in attached garage</t>
  </si>
  <si>
    <t>NUMCFAN</t>
  </si>
  <si>
    <t>Number of ceiling fans used</t>
  </si>
  <si>
    <t>NUMFLOORFAN</t>
  </si>
  <si>
    <t>Number of floor or window fans used</t>
  </si>
  <si>
    <t>USECFAN</t>
  </si>
  <si>
    <t>Most-used ceiling fan household behavior</t>
  </si>
  <si>
    <t>HOUSEFAN</t>
  </si>
  <si>
    <t>Any whole house cooling fans used</t>
  </si>
  <si>
    <t>ATTICFAN</t>
  </si>
  <si>
    <t>Any attic exhaust fans used</t>
  </si>
  <si>
    <t>DEHUMTYPE</t>
  </si>
  <si>
    <t>Type of dehumidifier used</t>
  </si>
  <si>
    <t>NUMPORTDEHUM</t>
  </si>
  <si>
    <t>Number of portable dehumidifiers used</t>
  </si>
  <si>
    <t>USEDEHUM</t>
  </si>
  <si>
    <t>Dehumidifier household behavior</t>
  </si>
  <si>
    <t>TYPETHERM</t>
  </si>
  <si>
    <t>Type of thermostat used</t>
  </si>
  <si>
    <t>HEATCNTL</t>
  </si>
  <si>
    <t>Winter temperature control method</t>
  </si>
  <si>
    <t>TEMPHOME</t>
  </si>
  <si>
    <t>TEMPGONE</t>
  </si>
  <si>
    <t>TEMPNITE</t>
  </si>
  <si>
    <t>COOLCNTL</t>
  </si>
  <si>
    <t>Summer temperature control method</t>
  </si>
  <si>
    <t>TEMPHOMEAC</t>
  </si>
  <si>
    <t>TEMPGONEAC</t>
  </si>
  <si>
    <t>TEMPNITEAC</t>
  </si>
  <si>
    <t>H2OAPT</t>
  </si>
  <si>
    <t>Water heating equipment serves multiple housing units in building</t>
  </si>
  <si>
    <t>H2OMAIN</t>
  </si>
  <si>
    <t>Location of main water heating equipment in single-family home</t>
  </si>
  <si>
    <t>WHEATSIZ</t>
  </si>
  <si>
    <t>Main water heater size</t>
  </si>
  <si>
    <t>WHEATBKT</t>
  </si>
  <si>
    <t>Main water heater has blanket</t>
  </si>
  <si>
    <t>WHEATAGE</t>
  </si>
  <si>
    <t>Main water heater age</t>
  </si>
  <si>
    <t>FUELH2O</t>
  </si>
  <si>
    <t>Fuel used by main water heater</t>
  </si>
  <si>
    <t>MORETHAN1H2O</t>
  </si>
  <si>
    <t>Have more than one water heater</t>
  </si>
  <si>
    <t>FUELH2O2</t>
  </si>
  <si>
    <t>Fuel used by secondary water heater</t>
  </si>
  <si>
    <t>LGTIN1TO4</t>
  </si>
  <si>
    <t>Number of inside light bulbs turned on 1 to 4 hours per day</t>
  </si>
  <si>
    <t>LGTIN4TO8</t>
  </si>
  <si>
    <t>Number of inside light bulbs turned on 4 to 8 hours per day</t>
  </si>
  <si>
    <t>LGTINMORE8</t>
  </si>
  <si>
    <t>Number of inside light bulbs turned on more than 8 hours per day</t>
  </si>
  <si>
    <t>LGTINLED</t>
  </si>
  <si>
    <t>Portion of inside light bulbs that are LED</t>
  </si>
  <si>
    <t>LGTINCFL</t>
  </si>
  <si>
    <t>Portion of inside light bulbs that are CFL</t>
  </si>
  <si>
    <t>LGTINCAN</t>
  </si>
  <si>
    <t>Portion of inside light bulbs that are incandescent or halogen</t>
  </si>
  <si>
    <t>LGTOUTANY</t>
  </si>
  <si>
    <t>Any outside light bulbs left on all night</t>
  </si>
  <si>
    <t>LGTOUTNITE</t>
  </si>
  <si>
    <t>Number of outside light bulbs left on all night</t>
  </si>
  <si>
    <t>LGTOUTLED</t>
  </si>
  <si>
    <t>Any outside LED bulbs left on all night</t>
  </si>
  <si>
    <t>LGTOUTCFL</t>
  </si>
  <si>
    <t>Any outside CFL bulbs left on all night</t>
  </si>
  <si>
    <t>LGTOUTCAN</t>
  </si>
  <si>
    <t>Any outside incandescent or halogen bulbs left on all night</t>
  </si>
  <si>
    <t>ELPAY</t>
  </si>
  <si>
    <t>Who pays for electricity</t>
  </si>
  <si>
    <t>NGPAY</t>
  </si>
  <si>
    <t>Who pays for natural gas</t>
  </si>
  <si>
    <t>LPGPAY</t>
  </si>
  <si>
    <t>Who pays for propane</t>
  </si>
  <si>
    <t>FOPAY</t>
  </si>
  <si>
    <t>Who pays for fuel oil</t>
  </si>
  <si>
    <t>SMARTMETER</t>
  </si>
  <si>
    <t>Home has an electricity smart meter</t>
  </si>
  <si>
    <t>INTDATAACC</t>
  </si>
  <si>
    <t>Household member has viewed smart meter interval data</t>
  </si>
  <si>
    <t>MEDICALDEV</t>
  </si>
  <si>
    <t>Any medical devices used at home</t>
  </si>
  <si>
    <t>POWEROUT</t>
  </si>
  <si>
    <t>Any power outages for at least 24 hours in the past year</t>
  </si>
  <si>
    <t>WHYPOWEROUT</t>
  </si>
  <si>
    <t>Reason for power outage</t>
  </si>
  <si>
    <t>BACKUP</t>
  </si>
  <si>
    <t>Have back-up generator</t>
  </si>
  <si>
    <t>SOLAR</t>
  </si>
  <si>
    <t>OUTLET</t>
  </si>
  <si>
    <t>Have outlet within 20 feet of vehicle parking</t>
  </si>
  <si>
    <t>ELECVEH</t>
  </si>
  <si>
    <t>Household owns or leases an electric vehicle</t>
  </si>
  <si>
    <t>EVCHRGHOME</t>
  </si>
  <si>
    <t>EV is charged at home</t>
  </si>
  <si>
    <t>HHSEX</t>
  </si>
  <si>
    <t>Respondent sex</t>
  </si>
  <si>
    <t>HHAGE</t>
  </si>
  <si>
    <t>EMPLOYHH</t>
  </si>
  <si>
    <t>Respondent employment status</t>
  </si>
  <si>
    <t>EDUCATION</t>
  </si>
  <si>
    <t>Highest education completed by respondent</t>
  </si>
  <si>
    <t>SDESCENT</t>
  </si>
  <si>
    <t>Respondent is Hispanic or Latino</t>
  </si>
  <si>
    <t>NHSLDMEM</t>
  </si>
  <si>
    <t>NUMCHILD</t>
  </si>
  <si>
    <t>NUMADULT1</t>
  </si>
  <si>
    <t>Number of household members age 18 to 64</t>
  </si>
  <si>
    <t>NUMADULT2</t>
  </si>
  <si>
    <t>Number of household members age 65 or older</t>
  </si>
  <si>
    <t>ATHOME</t>
  </si>
  <si>
    <t>MONEYPY</t>
  </si>
  <si>
    <t>Annual gross household income for the past year</t>
  </si>
  <si>
    <t>SCALEB</t>
  </si>
  <si>
    <t>Frequency of reducing or forgoing basic necessities due to home energy bill</t>
  </si>
  <si>
    <t>SCALEG</t>
  </si>
  <si>
    <t>Frequency of keeping home at unhealthy temperature</t>
  </si>
  <si>
    <t>SCALEE</t>
  </si>
  <si>
    <t>PAYHELP</t>
  </si>
  <si>
    <t>NOHEATBROKE</t>
  </si>
  <si>
    <t>Unable to use heating equipment in the past year because equipment was broken and could not afford repair or replacement</t>
  </si>
  <si>
    <t>NOHEATEL</t>
  </si>
  <si>
    <t>Unable to use heating equipment in the past year because could not afford electricity and it was disconnected</t>
  </si>
  <si>
    <t>NOHEATNG</t>
  </si>
  <si>
    <t>Unable to use heating equipment in the past year because could not afford natural gas and it was disconnected</t>
  </si>
  <si>
    <t>NOHEATBULK</t>
  </si>
  <si>
    <t>Unable to use heating equipment in the past year because could not afford bulk fuel delivery</t>
  </si>
  <si>
    <t>NOHEATDAYS</t>
  </si>
  <si>
    <t>Number of days unable to use heating equipment in the past year</t>
  </si>
  <si>
    <t>NOHEATHELP</t>
  </si>
  <si>
    <t>Received energy assistance to help restore heating</t>
  </si>
  <si>
    <t>COLDMA</t>
  </si>
  <si>
    <t>Medical attention needed because home was too cold</t>
  </si>
  <si>
    <t>NOACBROKE</t>
  </si>
  <si>
    <t>Unable to use cooling equipment in the past year because equipment was broken and could not afford repair or replacement</t>
  </si>
  <si>
    <t>NOACEL</t>
  </si>
  <si>
    <t>Unable to use cooling equipment in the past year because could not afford electricity and it was disconnected</t>
  </si>
  <si>
    <t>NOACDAYS</t>
  </si>
  <si>
    <t>Number of days unable to use cooling equipment in the past year</t>
  </si>
  <si>
    <t>NOACHELP</t>
  </si>
  <si>
    <t>Received energy assistance to help restore cooling</t>
  </si>
  <si>
    <t>HOTMA</t>
  </si>
  <si>
    <t>Medical attention needed because home was too hot</t>
  </si>
  <si>
    <t>ENERGYASST</t>
  </si>
  <si>
    <t>Ever participated in home energy assistance program</t>
  </si>
  <si>
    <t>ENERGYASST20</t>
  </si>
  <si>
    <t>Received home energy assistance in 2020</t>
  </si>
  <si>
    <t>ENERGYASST19</t>
  </si>
  <si>
    <t>Received home energy assistance in 2019</t>
  </si>
  <si>
    <t>ENERGYASST18</t>
  </si>
  <si>
    <t>Received home energy assistance in 2018</t>
  </si>
  <si>
    <t>ENERGYASST17</t>
  </si>
  <si>
    <t>Received home energy assistance in 2017</t>
  </si>
  <si>
    <t>ENERGYASST16</t>
  </si>
  <si>
    <t>Received home energy assistance in 2016</t>
  </si>
  <si>
    <t>ENERGYASSTOTH</t>
  </si>
  <si>
    <t>Received home energy assistance in some other year</t>
  </si>
  <si>
    <t>TOTROOMS</t>
  </si>
  <si>
    <t>STUDIO</t>
  </si>
  <si>
    <t>OUTGRILL</t>
  </si>
  <si>
    <t>ELFOOD</t>
  </si>
  <si>
    <t>LPCOOK</t>
  </si>
  <si>
    <t>UGCOOK</t>
  </si>
  <si>
    <t>DNTHEAT</t>
  </si>
  <si>
    <t>EQUIPAUX</t>
  </si>
  <si>
    <t>ELWARM</t>
  </si>
  <si>
    <t>UGWARM</t>
  </si>
  <si>
    <t>LPWARM</t>
  </si>
  <si>
    <t>FOWARM</t>
  </si>
  <si>
    <t>WDWARM</t>
  </si>
  <si>
    <t>ELCOOL</t>
  </si>
  <si>
    <t>ELWATER</t>
  </si>
  <si>
    <t>FOWATER</t>
  </si>
  <si>
    <t>LPWATER</t>
  </si>
  <si>
    <t>SOLWATER</t>
  </si>
  <si>
    <t>WDWATER</t>
  </si>
  <si>
    <t>UGWATER</t>
  </si>
  <si>
    <t>ELOTHER</t>
  </si>
  <si>
    <t>UGOTH</t>
  </si>
  <si>
    <t>LPOTHER</t>
  </si>
  <si>
    <t>FOOTHER</t>
  </si>
  <si>
    <t>USEEL</t>
  </si>
  <si>
    <t>USENG</t>
  </si>
  <si>
    <t>USELP</t>
  </si>
  <si>
    <t>USEFO</t>
  </si>
  <si>
    <t>USESOLAR</t>
  </si>
  <si>
    <t>USEWOOD</t>
  </si>
  <si>
    <t>DOEID</t>
  </si>
  <si>
    <t>Unique identifier for each respondent</t>
  </si>
  <si>
    <t>NWEIGHT</t>
  </si>
  <si>
    <t>Final Analysis Weight</t>
  </si>
  <si>
    <t>NWEIGHT1</t>
  </si>
  <si>
    <t>Final Analysis Weight for replicate 1</t>
  </si>
  <si>
    <t>NWEIGHT2</t>
  </si>
  <si>
    <t>Final Analysis Weight for replicate 2</t>
  </si>
  <si>
    <t>NWEIGHT3</t>
  </si>
  <si>
    <t>Final Analysis Weight for replicate 3</t>
  </si>
  <si>
    <t>NWEIGHT4</t>
  </si>
  <si>
    <t>Final Analysis Weight for replicate 4</t>
  </si>
  <si>
    <t>NWEIGHT5</t>
  </si>
  <si>
    <t>Final Analysis Weight for replicate 5</t>
  </si>
  <si>
    <t>NWEIGHT6</t>
  </si>
  <si>
    <t>Final Analysis Weight for replicate 6</t>
  </si>
  <si>
    <t>NWEIGHT7</t>
  </si>
  <si>
    <t>Final Analysis Weight for replicate 7</t>
  </si>
  <si>
    <t>NWEIGHT8</t>
  </si>
  <si>
    <t>Final Analysis Weight for replicate 8</t>
  </si>
  <si>
    <t>NWEIGHT9</t>
  </si>
  <si>
    <t>Final Analysis Weight for replicate 9</t>
  </si>
  <si>
    <t>NWEIGHT10</t>
  </si>
  <si>
    <t>Final Analysis Weight for replicate 10</t>
  </si>
  <si>
    <t>NWEIGHT11</t>
  </si>
  <si>
    <t>Final Analysis Weight for replicate 11</t>
  </si>
  <si>
    <t>NWEIGHT12</t>
  </si>
  <si>
    <t>Final Analysis Weight for replicate 12</t>
  </si>
  <si>
    <t>NWEIGHT13</t>
  </si>
  <si>
    <t>Final Analysis Weight for replicate 13</t>
  </si>
  <si>
    <t>NWEIGHT14</t>
  </si>
  <si>
    <t>Final Analysis Weight for replicate 14</t>
  </si>
  <si>
    <t>NWEIGHT15</t>
  </si>
  <si>
    <t>Final Analysis Weight for replicate 15</t>
  </si>
  <si>
    <t>NWEIGHT16</t>
  </si>
  <si>
    <t>Final Analysis Weight for replicate 16</t>
  </si>
  <si>
    <t>NWEIGHT17</t>
  </si>
  <si>
    <t>Final Analysis Weight for replicate 17</t>
  </si>
  <si>
    <t>NWEIGHT18</t>
  </si>
  <si>
    <t>Final Analysis Weight for replicate 18</t>
  </si>
  <si>
    <t>NWEIGHT19</t>
  </si>
  <si>
    <t>Final Analysis Weight for replicate 19</t>
  </si>
  <si>
    <t>NWEIGHT20</t>
  </si>
  <si>
    <t>Final Analysis Weight for replicate 20</t>
  </si>
  <si>
    <t>NWEIGHT21</t>
  </si>
  <si>
    <t>Final Analysis Weight for replicate 21</t>
  </si>
  <si>
    <t>NWEIGHT22</t>
  </si>
  <si>
    <t>Final Analysis Weight for replicate 22</t>
  </si>
  <si>
    <t>NWEIGHT23</t>
  </si>
  <si>
    <t>Final Analysis Weight for replicate 23</t>
  </si>
  <si>
    <t>NWEIGHT24</t>
  </si>
  <si>
    <t>Final Analysis Weight for replicate 24</t>
  </si>
  <si>
    <t>NWEIGHT25</t>
  </si>
  <si>
    <t>Final Analysis Weight for replicate 25</t>
  </si>
  <si>
    <t>NWEIGHT26</t>
  </si>
  <si>
    <t>Final Analysis Weight for replicate 26</t>
  </si>
  <si>
    <t>NWEIGHT27</t>
  </si>
  <si>
    <t>Final Analysis Weight for replicate 27</t>
  </si>
  <si>
    <t>NWEIGHT28</t>
  </si>
  <si>
    <t>Final Analysis Weight for replicate 28</t>
  </si>
  <si>
    <t>NWEIGHT29</t>
  </si>
  <si>
    <t>Final Analysis Weight for replicate 29</t>
  </si>
  <si>
    <t>NWEIGHT30</t>
  </si>
  <si>
    <t>Final Analysis Weight for replicate 30</t>
  </si>
  <si>
    <t>NWEIGHT31</t>
  </si>
  <si>
    <t>Final Analysis Weight for replicate 31</t>
  </si>
  <si>
    <t>NWEIGHT32</t>
  </si>
  <si>
    <t>Final Analysis Weight for replicate 32</t>
  </si>
  <si>
    <t>NWEIGHT33</t>
  </si>
  <si>
    <t>Final Analysis Weight for replicate 33</t>
  </si>
  <si>
    <t>NWEIGHT34</t>
  </si>
  <si>
    <t>Final Analysis Weight for replicate 34</t>
  </si>
  <si>
    <t>NWEIGHT35</t>
  </si>
  <si>
    <t>Final Analysis Weight for replicate 35</t>
  </si>
  <si>
    <t>NWEIGHT36</t>
  </si>
  <si>
    <t>Final Analysis Weight for replicate 36</t>
  </si>
  <si>
    <t>NWEIGHT37</t>
  </si>
  <si>
    <t>Final Analysis Weight for replicate 37</t>
  </si>
  <si>
    <t>NWEIGHT38</t>
  </si>
  <si>
    <t>Final Analysis Weight for replicate 38</t>
  </si>
  <si>
    <t>NWEIGHT39</t>
  </si>
  <si>
    <t>Final Analysis Weight for replicate 39</t>
  </si>
  <si>
    <t>NWEIGHT40</t>
  </si>
  <si>
    <t>Final Analysis Weight for replicate 40</t>
  </si>
  <si>
    <t>NWEIGHT41</t>
  </si>
  <si>
    <t>Final Analysis Weight for replicate 41</t>
  </si>
  <si>
    <t>NWEIGHT42</t>
  </si>
  <si>
    <t>Final Analysis Weight for replicate 42</t>
  </si>
  <si>
    <t>NWEIGHT43</t>
  </si>
  <si>
    <t>Final Analysis Weight for replicate 43</t>
  </si>
  <si>
    <t>NWEIGHT44</t>
  </si>
  <si>
    <t>Final Analysis Weight for replicate 44</t>
  </si>
  <si>
    <t>NWEIGHT45</t>
  </si>
  <si>
    <t>Final Analysis Weight for replicate 45</t>
  </si>
  <si>
    <t>NWEIGHT46</t>
  </si>
  <si>
    <t>Final Analysis Weight for replicate 46</t>
  </si>
  <si>
    <t>NWEIGHT47</t>
  </si>
  <si>
    <t>Final Analysis Weight for replicate 47</t>
  </si>
  <si>
    <t>NWEIGHT48</t>
  </si>
  <si>
    <t>Final Analysis Weight for replicate 48</t>
  </si>
  <si>
    <t>NWEIGHT49</t>
  </si>
  <si>
    <t>Final Analysis Weight for replicate 49</t>
  </si>
  <si>
    <t>NWEIGHT50</t>
  </si>
  <si>
    <t>Final Analysis Weight for replicate 50</t>
  </si>
  <si>
    <t>NWEIGHT51</t>
  </si>
  <si>
    <t>Final Analysis Weight for replicate 51</t>
  </si>
  <si>
    <t>NWEIGHT52</t>
  </si>
  <si>
    <t>Final Analysis Weight for replicate 52</t>
  </si>
  <si>
    <t>NWEIGHT53</t>
  </si>
  <si>
    <t>Final Analysis Weight for replicate 53</t>
  </si>
  <si>
    <t>NWEIGHT54</t>
  </si>
  <si>
    <t>Final Analysis Weight for replicate 54</t>
  </si>
  <si>
    <t>NWEIGHT55</t>
  </si>
  <si>
    <t>Final Analysis Weight for replicate 55</t>
  </si>
  <si>
    <t>NWEIGHT56</t>
  </si>
  <si>
    <t>Final Analysis Weight for replicate 56</t>
  </si>
  <si>
    <t>NWEIGHT57</t>
  </si>
  <si>
    <t>Final Analysis Weight for replicate 57</t>
  </si>
  <si>
    <t>NWEIGHT58</t>
  </si>
  <si>
    <t>Final Analysis Weight for replicate 58</t>
  </si>
  <si>
    <t>NWEIGHT59</t>
  </si>
  <si>
    <t>Final Analysis Weight for replicate 59</t>
  </si>
  <si>
    <t>NWEIGHT60</t>
  </si>
  <si>
    <t>Final Analysis Weight for replicate 60</t>
  </si>
  <si>
    <t>state_postal</t>
  </si>
  <si>
    <t>State Postal Code</t>
  </si>
  <si>
    <t>State FIPS Code</t>
  </si>
  <si>
    <t>state_name</t>
  </si>
  <si>
    <t>State Name</t>
  </si>
  <si>
    <t>CT</t>
  </si>
  <si>
    <t>UATYP10</t>
  </si>
  <si>
    <t>2010 Census Urban Type Code</t>
  </si>
  <si>
    <t>IECC_climate_code</t>
  </si>
  <si>
    <t>2012 International Energy Conservation Code climate code</t>
  </si>
  <si>
    <t>BA_climate</t>
  </si>
  <si>
    <t>Building America Climate Zone</t>
  </si>
  <si>
    <t>REGIONC</t>
  </si>
  <si>
    <t>Census Region</t>
  </si>
  <si>
    <t>DIVISION</t>
  </si>
  <si>
    <t>HDD65</t>
  </si>
  <si>
    <t>CDD65</t>
  </si>
  <si>
    <t>Variable</t>
  </si>
  <si>
    <t>Description</t>
  </si>
  <si>
    <t>ACEQUIPM_pub</t>
  </si>
  <si>
    <t>ACEQUIPAUXTYPE_pub</t>
  </si>
  <si>
    <t>ZACEQUIPAGE</t>
  </si>
  <si>
    <t>Imputation indicator for ACEQUIPAGE</t>
  </si>
  <si>
    <t>ZADQINSUL</t>
  </si>
  <si>
    <t>Imputation indicator for ADQINSUL</t>
  </si>
  <si>
    <t>ZAGECDRYER</t>
  </si>
  <si>
    <t>Imputation indicator for AGECDRYER</t>
  </si>
  <si>
    <t>ZAGECWASH</t>
  </si>
  <si>
    <t>Imputation indicator for AGECWASH</t>
  </si>
  <si>
    <t>ZAGEDW</t>
  </si>
  <si>
    <t>Imputation indicator for AGEDW</t>
  </si>
  <si>
    <t>ZAGEFRZR</t>
  </si>
  <si>
    <t>Imputation indicator for AGEFRZR</t>
  </si>
  <si>
    <t>ZAGERFRI1</t>
  </si>
  <si>
    <t>Imputation indicator for AGERFRI1</t>
  </si>
  <si>
    <t>ZAGERFRI2</t>
  </si>
  <si>
    <t>Imputation indicator for AGERFRI2</t>
  </si>
  <si>
    <t>ZAIRCOND</t>
  </si>
  <si>
    <t>Imputation indicator for AIRCOND</t>
  </si>
  <si>
    <t>ZAMTMICRO</t>
  </si>
  <si>
    <t>Imputation indicator for AMTMICRO</t>
  </si>
  <si>
    <t>ZATHOME</t>
  </si>
  <si>
    <t>Imputation indicator for ATHOME</t>
  </si>
  <si>
    <t>ZATTCCOOL</t>
  </si>
  <si>
    <t>Imputation indicator for ATTCCOOL</t>
  </si>
  <si>
    <t>ZATTCHEAT</t>
  </si>
  <si>
    <t>Imputation indicator for ATTCHEAT</t>
  </si>
  <si>
    <t>ZATTIC</t>
  </si>
  <si>
    <t>Imputation indicator for ATTIC</t>
  </si>
  <si>
    <t>ZATTICFAN</t>
  </si>
  <si>
    <t>Imputation indicator for ATTICFAN</t>
  </si>
  <si>
    <t>ZATTICFIN</t>
  </si>
  <si>
    <t>Imputation indicator for ATTICFIN</t>
  </si>
  <si>
    <t>ZBACKUP</t>
  </si>
  <si>
    <t>Imputation indicator for BACKUP</t>
  </si>
  <si>
    <t>ZBASECOOL</t>
  </si>
  <si>
    <t>Imputation indicator for BASECOOL</t>
  </si>
  <si>
    <t>ZBASEFIN</t>
  </si>
  <si>
    <t>Imputation indicator for BASEFIN</t>
  </si>
  <si>
    <t>ZBASEHEAT</t>
  </si>
  <si>
    <t>Imputation indicator for BASEHEAT</t>
  </si>
  <si>
    <t>ZBASEOTH</t>
  </si>
  <si>
    <t>Imputation indicator for BASEOTH</t>
  </si>
  <si>
    <t>ZBEDROOMS</t>
  </si>
  <si>
    <t>Imputation indicator for BEDROOMS</t>
  </si>
  <si>
    <t>ZBLENDER</t>
  </si>
  <si>
    <t>Imputation indicator for BLENDER</t>
  </si>
  <si>
    <t>ZCABLESAT</t>
  </si>
  <si>
    <t>Imputation indicator for CABLESAT</t>
  </si>
  <si>
    <t>ZCELLAR</t>
  </si>
  <si>
    <t>Imputation indicator for CELLAR</t>
  </si>
  <si>
    <t>ZCELLPHONE</t>
  </si>
  <si>
    <t>Imputation indicator for CELLPHONE</t>
  </si>
  <si>
    <t>ZCOLDMA</t>
  </si>
  <si>
    <t>Imputation indicator for COLDMA</t>
  </si>
  <si>
    <t>ZCOMBODVR</t>
  </si>
  <si>
    <t>Imputation indicator for COMBODVR</t>
  </si>
  <si>
    <t>ZCONCRETE</t>
  </si>
  <si>
    <t>Imputation indicator for CONCRETE</t>
  </si>
  <si>
    <t>ZCOOKTOP</t>
  </si>
  <si>
    <t>Imputation indicator for COOKTOP</t>
  </si>
  <si>
    <t>ZCOOKTOPFUEL</t>
  </si>
  <si>
    <t>Imputation indicator for COOKTOPFUEL</t>
  </si>
  <si>
    <t>ZCOOKTOPINDT</t>
  </si>
  <si>
    <t>Imputation indicator for COOKTOPINDT</t>
  </si>
  <si>
    <t>ZCOOKTOPUSE</t>
  </si>
  <si>
    <t>Imputation indicator for COOKTOPUSE</t>
  </si>
  <si>
    <t>ZCOOLAPT</t>
  </si>
  <si>
    <t>Imputation indicator for COOLAPT</t>
  </si>
  <si>
    <t>ZCOOLCNTL</t>
  </si>
  <si>
    <t>Imputation indicator for COOLCNTL</t>
  </si>
  <si>
    <t>ZCRAWL</t>
  </si>
  <si>
    <t>Imputation indicator for CRAWL</t>
  </si>
  <si>
    <t>ZCROCKPOT</t>
  </si>
  <si>
    <t>Imputation indicator for CROCKPOT</t>
  </si>
  <si>
    <t>ZCWASHER</t>
  </si>
  <si>
    <t>Imputation indicator for CWASHER</t>
  </si>
  <si>
    <t>ZDEHUMTYPE</t>
  </si>
  <si>
    <t>Imputation indicator for DEHUMTYPE</t>
  </si>
  <si>
    <t>ZDESKTOP</t>
  </si>
  <si>
    <t>Imputation indicator for DESKTOP</t>
  </si>
  <si>
    <t>ZDISHWASH</t>
  </si>
  <si>
    <t>Imputation indicator for DISHWASH</t>
  </si>
  <si>
    <t>ZDOOR1SUM</t>
  </si>
  <si>
    <t>Imputation indicator for DOOR1SUM</t>
  </si>
  <si>
    <t>ZDRAFTY</t>
  </si>
  <si>
    <t>Imputation indicator for DRAFTY</t>
  </si>
  <si>
    <t>ZDRYER</t>
  </si>
  <si>
    <t>Imputation indicator for DRYER</t>
  </si>
  <si>
    <t>ZDRYRFUEL</t>
  </si>
  <si>
    <t>Imputation indicator for DRYRFUEL</t>
  </si>
  <si>
    <t>ZDRYRUSE</t>
  </si>
  <si>
    <t>Imputation indicator for DRYRUSE</t>
  </si>
  <si>
    <t>ZDVD</t>
  </si>
  <si>
    <t>Imputation indicator for DVD</t>
  </si>
  <si>
    <t>ZDWASHUSE</t>
  </si>
  <si>
    <t>Imputation indicator for DWASHUSE</t>
  </si>
  <si>
    <t>ZDWCYCLE</t>
  </si>
  <si>
    <t>Imputation indicator for DWCYCLE</t>
  </si>
  <si>
    <t>ZEDUCATION</t>
  </si>
  <si>
    <t>Imputation indicator for EDUCATION</t>
  </si>
  <si>
    <t>ZELPAY</t>
  </si>
  <si>
    <t>Imputation indicator for ELPAY</t>
  </si>
  <si>
    <t>ZELPERIPH</t>
  </si>
  <si>
    <t>Imputation indicator for ELPERIPH</t>
  </si>
  <si>
    <t>ZEMPLOYHH</t>
  </si>
  <si>
    <t>Imputation indicator for EMPLOYHH</t>
  </si>
  <si>
    <t>ZENERGYASST</t>
  </si>
  <si>
    <t>Imputation indicator for ENERGYASST</t>
  </si>
  <si>
    <t>ZENERGYASST16</t>
  </si>
  <si>
    <t>Imputation indicator for ENERGYASST16</t>
  </si>
  <si>
    <t>ZENERGYASST17</t>
  </si>
  <si>
    <t>Imputation indicator for ENERGYASST17</t>
  </si>
  <si>
    <t>ZENERGYASST18</t>
  </si>
  <si>
    <t>Imputation indicator for ENERGYASST18</t>
  </si>
  <si>
    <t>ZENERGYASST19</t>
  </si>
  <si>
    <t>Imputation indicator for ENERGYASST19</t>
  </si>
  <si>
    <t>ZENERGYASST20</t>
  </si>
  <si>
    <t>Imputation indicator for ENERGYASST20</t>
  </si>
  <si>
    <t>ZENERGYASSTOTH</t>
  </si>
  <si>
    <t>Imputation indicator for ENERGYASSTOTH</t>
  </si>
  <si>
    <t>ZEQUIPAGE</t>
  </si>
  <si>
    <t>Imputation indicator for EQUIPAGE</t>
  </si>
  <si>
    <t>ZEQUIPAUXTYPE</t>
  </si>
  <si>
    <t>Imputation indicator for EQUIPAUXTYPE</t>
  </si>
  <si>
    <t>ZEQUIPM</t>
  </si>
  <si>
    <t>Imputation indicator for EQUIPM</t>
  </si>
  <si>
    <t>ZFOPAY</t>
  </si>
  <si>
    <t>Imputation indicator for FOPAY</t>
  </si>
  <si>
    <t>ZFREEZER</t>
  </si>
  <si>
    <t>Imputation indicator for FREEZER</t>
  </si>
  <si>
    <t>ZFUELAUX</t>
  </si>
  <si>
    <t>Imputation indicator for FUELAUX</t>
  </si>
  <si>
    <t>ZFUELH2O</t>
  </si>
  <si>
    <t>Imputation indicator for FUELH2O</t>
  </si>
  <si>
    <t>ZFUELH2O2</t>
  </si>
  <si>
    <t>Imputation indicator for FUELH2O2</t>
  </si>
  <si>
    <t>ZFUELHEAT</t>
  </si>
  <si>
    <t>Imputation indicator for FUELHEAT</t>
  </si>
  <si>
    <t>ZFUELPOOL</t>
  </si>
  <si>
    <t>Imputation indicator for FUELPOOL</t>
  </si>
  <si>
    <t>ZFUELTUB</t>
  </si>
  <si>
    <t>Imputation indicator for FUELTUB</t>
  </si>
  <si>
    <t>ZGARGCOOL</t>
  </si>
  <si>
    <t>Imputation indicator for GARGCOOL</t>
  </si>
  <si>
    <t>ZGARGHEAT</t>
  </si>
  <si>
    <t>Imputation indicator for GARGHEAT</t>
  </si>
  <si>
    <t>ZH2OAPT</t>
  </si>
  <si>
    <t>Imputation indicator for H2OAPT</t>
  </si>
  <si>
    <t>ZH2OMAIN</t>
  </si>
  <si>
    <t>Imputation indicator for H2OMAIN</t>
  </si>
  <si>
    <t>ZHEATAPT</t>
  </si>
  <si>
    <t>Imputation indicator for HEATAPT</t>
  </si>
  <si>
    <t>ZHEATCNTL</t>
  </si>
  <si>
    <t>Imputation indicator for HEATCNTL</t>
  </si>
  <si>
    <t>ZHEATHOME</t>
  </si>
  <si>
    <t>Imputation indicator for HEATHOME</t>
  </si>
  <si>
    <t>ZHHAGE</t>
  </si>
  <si>
    <t>Imputation indicator for HHAGE</t>
  </si>
  <si>
    <t>ZHHSEX</t>
  </si>
  <si>
    <t>Imputation indicator for HHSEX</t>
  </si>
  <si>
    <t>ZHIGHCEIL</t>
  </si>
  <si>
    <t>Imputation indicator for HIGHCEIL</t>
  </si>
  <si>
    <t>ZHOTMA</t>
  </si>
  <si>
    <t>Imputation indicator for HOTMA</t>
  </si>
  <si>
    <t>ZHOUSEFAN</t>
  </si>
  <si>
    <t>Imputation indicator for HOUSEFAN</t>
  </si>
  <si>
    <t>ZHUMIDTYPE</t>
  </si>
  <si>
    <t>Imputation indicator for HUMIDTYPE</t>
  </si>
  <si>
    <t>ZICE</t>
  </si>
  <si>
    <t>Imputation indicator for ICE</t>
  </si>
  <si>
    <t>ZINTERNET</t>
  </si>
  <si>
    <t>Imputation indicator for INTERNET</t>
  </si>
  <si>
    <t>ZINTSTREAM</t>
  </si>
  <si>
    <t>Imputation indicator for INTSTREAM</t>
  </si>
  <si>
    <t>ZINTYPEBROAD</t>
  </si>
  <si>
    <t>Imputation indicator for INTYPEBROAD</t>
  </si>
  <si>
    <t>ZINTYPECELL</t>
  </si>
  <si>
    <t>Imputation indicator for INTYPECELL</t>
  </si>
  <si>
    <t>ZINTYPEOTH</t>
  </si>
  <si>
    <t>Imputation indicator for INTYPEOTH</t>
  </si>
  <si>
    <t>ZKOWNRENT</t>
  </si>
  <si>
    <t>Imputation indicator for KOWNRENT</t>
  </si>
  <si>
    <t>ZLGTIN1TO4</t>
  </si>
  <si>
    <t>Imputation indicator for LGTIN1TO4</t>
  </si>
  <si>
    <t>ZLGTIN4TO8</t>
  </si>
  <si>
    <t>Imputation indicator for LGTIN4TO8</t>
  </si>
  <si>
    <t>ZLGTINCAN</t>
  </si>
  <si>
    <t>Imputation indicator for LGTINCAN</t>
  </si>
  <si>
    <t>ZLGTINCFL</t>
  </si>
  <si>
    <t>Imputation indicator for LGTINCFL</t>
  </si>
  <si>
    <t>ZLGTINLED</t>
  </si>
  <si>
    <t>Imputation indicator for LGTINLED</t>
  </si>
  <si>
    <t>ZLGTINMORE8</t>
  </si>
  <si>
    <t>Imputation indicator for LGTINMORE8</t>
  </si>
  <si>
    <t>ZLGTOUTANY</t>
  </si>
  <si>
    <t>Imputation indicator for LGTOUTANY</t>
  </si>
  <si>
    <t>ZLGTOUTCAN</t>
  </si>
  <si>
    <t>Imputation indicator for LGTOUTCAN</t>
  </si>
  <si>
    <t>ZLGTOUTCFL</t>
  </si>
  <si>
    <t>Imputation indicator for LGTOUTCFL</t>
  </si>
  <si>
    <t>ZLGTOUTLED</t>
  </si>
  <si>
    <t>Imputation indicator for LGTOUTLED</t>
  </si>
  <si>
    <t>ZLGTOUTNITE</t>
  </si>
  <si>
    <t>Imputation indicator for LGTOUTNITE</t>
  </si>
  <si>
    <t>ZLOCRFRI2</t>
  </si>
  <si>
    <t>Imputation indicator for LOCRFRI2</t>
  </si>
  <si>
    <t>ZLPGPAY</t>
  </si>
  <si>
    <t>Imputation indicator for LPGPAY</t>
  </si>
  <si>
    <t>ZMICRO</t>
  </si>
  <si>
    <t>Imputation indicator for MICRO</t>
  </si>
  <si>
    <t>ZMONEYPY</t>
  </si>
  <si>
    <t>Imputation indicator for MONEYPY</t>
  </si>
  <si>
    <t>ZMONPOOL</t>
  </si>
  <si>
    <t>Imputation indicator for MONPOOL</t>
  </si>
  <si>
    <t>ZMONTUB</t>
  </si>
  <si>
    <t>Imputation indicator for MONTUB</t>
  </si>
  <si>
    <t>ZMORETHAN1H2O</t>
  </si>
  <si>
    <t>Imputation indicator for MORETHAN1H2O</t>
  </si>
  <si>
    <t>ZNCOMBATH</t>
  </si>
  <si>
    <t>Imputation indicator for NCOMBATH</t>
  </si>
  <si>
    <t>ZNGPAY</t>
  </si>
  <si>
    <t>Imputation indicator for NGPAY</t>
  </si>
  <si>
    <t>ZNHAFBATH</t>
  </si>
  <si>
    <t>Imputation indicator for NHAFBATH</t>
  </si>
  <si>
    <t>ZNHSLDMEM</t>
  </si>
  <si>
    <t>Imputation indicator for NHSLDMEM</t>
  </si>
  <si>
    <t>ZNOACBROKE</t>
  </si>
  <si>
    <t>Imputation indicator for NOACBROKE</t>
  </si>
  <si>
    <t>ZNOACDAYS</t>
  </si>
  <si>
    <t>Imputation indicator for NOACDAYS</t>
  </si>
  <si>
    <t>ZNOACEL</t>
  </si>
  <si>
    <t>Imputation indicator for NOACEL</t>
  </si>
  <si>
    <t>ZNOACHELP</t>
  </si>
  <si>
    <t>Imputation indicator for NOACHELP</t>
  </si>
  <si>
    <t>ZNOHEATBROKE</t>
  </si>
  <si>
    <t>Imputation indicator for NOHEATBROKE</t>
  </si>
  <si>
    <t>ZNOHEATBULK</t>
  </si>
  <si>
    <t>Imputation indicator for NOHEATBULK</t>
  </si>
  <si>
    <t>ZNOHEATDAYS</t>
  </si>
  <si>
    <t>Imputation indicator for NOHEATDAYS</t>
  </si>
  <si>
    <t>ZNOHEATEL</t>
  </si>
  <si>
    <t>Imputation indicator for NOHEATEL</t>
  </si>
  <si>
    <t>ZNOHEATHELP</t>
  </si>
  <si>
    <t>Imputation indicator for NOHEATHELP</t>
  </si>
  <si>
    <t>ZNOHEATNG</t>
  </si>
  <si>
    <t>Imputation indicator for NOHEATNG</t>
  </si>
  <si>
    <t>ZNUMADULT1</t>
  </si>
  <si>
    <t>Imputation indicator for NUMADULT1</t>
  </si>
  <si>
    <t>ZNUMADULT2</t>
  </si>
  <si>
    <t>Imputation indicator for NUMADULT2</t>
  </si>
  <si>
    <t>ZNUMCFAN</t>
  </si>
  <si>
    <t>Imputation indicator for NUMCFAN</t>
  </si>
  <si>
    <t>ZNUMCHILD</t>
  </si>
  <si>
    <t>Imputation indicator for NUMCHILD</t>
  </si>
  <si>
    <t>ZNUMDLHP</t>
  </si>
  <si>
    <t>Imputation indicator for NUMDLHP</t>
  </si>
  <si>
    <t>ZNUMDLHPAC</t>
  </si>
  <si>
    <t>Imputation indicator for NUMDLHPAC</t>
  </si>
  <si>
    <t>ZNUMFIREPLC</t>
  </si>
  <si>
    <t>Imputation indicator for NUMFIREPLC</t>
  </si>
  <si>
    <t>ZNUMFLOORFAN</t>
  </si>
  <si>
    <t>Imputation indicator for NUMFLOORFAN</t>
  </si>
  <si>
    <t>ZNUMFREEZ</t>
  </si>
  <si>
    <t>Imputation indicator for NUMFREEZ</t>
  </si>
  <si>
    <t>ZNUMFRIG</t>
  </si>
  <si>
    <t>Imputation indicator for NUMFRIG</t>
  </si>
  <si>
    <t>ZNUMLAPTOP</t>
  </si>
  <si>
    <t>Imputation indicator for NUMLAPTOP</t>
  </si>
  <si>
    <t>ZNUMMEAL</t>
  </si>
  <si>
    <t>Imputation indicator for NUMMEAL</t>
  </si>
  <si>
    <t>ZNUMPORTAC</t>
  </si>
  <si>
    <t>Imputation indicator for NUMPORTAC</t>
  </si>
  <si>
    <t>ZNUMPORTDEHUM</t>
  </si>
  <si>
    <t>Imputation indicator for NUMPORTDEHUM</t>
  </si>
  <si>
    <t>ZNUMPORTEL</t>
  </si>
  <si>
    <t>Imputation indicator for NUMPORTEL</t>
  </si>
  <si>
    <t>ZNUMPORTHUM</t>
  </si>
  <si>
    <t>Imputation indicator for NUMPORTHUM</t>
  </si>
  <si>
    <t>ZNUMSMPHONE</t>
  </si>
  <si>
    <t>Imputation indicator for NUMSMPHONE</t>
  </si>
  <si>
    <t>ZNUMTABLET</t>
  </si>
  <si>
    <t>Imputation indicator for NUMTABLET</t>
  </si>
  <si>
    <t>ZNUMWWAC</t>
  </si>
  <si>
    <t>Imputation indicator for NUMWWAC</t>
  </si>
  <si>
    <t>ZONLNEDUC</t>
  </si>
  <si>
    <t>Imputation indicator for ONLNEDUC</t>
  </si>
  <si>
    <t>ZORIGWIN</t>
  </si>
  <si>
    <t>Imputation indicator for ORIGWIN</t>
  </si>
  <si>
    <t>ZOTHROOMS</t>
  </si>
  <si>
    <t>Imputation indicator for OTHROOMS</t>
  </si>
  <si>
    <t>ZOUTGRILLFUEL</t>
  </si>
  <si>
    <t>Imputation indicator for OUTGRILLFUEL</t>
  </si>
  <si>
    <t>ZOUTLET</t>
  </si>
  <si>
    <t>Imputation indicator for OUTLET</t>
  </si>
  <si>
    <t>ZOVEN</t>
  </si>
  <si>
    <t>Imputation indicator for OVEN</t>
  </si>
  <si>
    <t>ZOVENFUEL</t>
  </si>
  <si>
    <t>Imputation indicator for OVENFUEL</t>
  </si>
  <si>
    <t>ZOVENUSE</t>
  </si>
  <si>
    <t>Imputation indicator for OVENUSE</t>
  </si>
  <si>
    <t>ZPAYHELP</t>
  </si>
  <si>
    <t>Imputation indicator for PAYHELP</t>
  </si>
  <si>
    <t>ZPLAYSTA</t>
  </si>
  <si>
    <t>Imputation indicator for PLAYSTA</t>
  </si>
  <si>
    <t>ZPOOLPUMP</t>
  </si>
  <si>
    <t>Imputation indicator for POOLPUMP</t>
  </si>
  <si>
    <t>ZPOWEROUT</t>
  </si>
  <si>
    <t>Imputation indicator for POWEROUT</t>
  </si>
  <si>
    <t>ZPRKGPLC1</t>
  </si>
  <si>
    <t>Imputation indicator for PRKGPLC1</t>
  </si>
  <si>
    <t>ZPRSSCOOK</t>
  </si>
  <si>
    <t>Imputation indicator for PRSSCOOK</t>
  </si>
  <si>
    <t>ZRANGE</t>
  </si>
  <si>
    <t>Imputation indicator for RANGE</t>
  </si>
  <si>
    <t>ZRANGEFUEL</t>
  </si>
  <si>
    <t>Imputation indicator for RANGEFUEL</t>
  </si>
  <si>
    <t>ZRANGEINDT</t>
  </si>
  <si>
    <t>Imputation indicator for RANGEINDT</t>
  </si>
  <si>
    <t>ZRCOOKUSE</t>
  </si>
  <si>
    <t>Imputation indicator for RCOOKUSE</t>
  </si>
  <si>
    <t>ZRECBATH</t>
  </si>
  <si>
    <t>Imputation indicator for RECBATH</t>
  </si>
  <si>
    <t>ZRICECOOK</t>
  </si>
  <si>
    <t>Imputation indicator for RICECOOK</t>
  </si>
  <si>
    <t>ZROOFTYPE</t>
  </si>
  <si>
    <t>Imputation indicator for ROOFTYPE</t>
  </si>
  <si>
    <t>ZROVENUSE</t>
  </si>
  <si>
    <t>Imputation indicator for ROVENUSE</t>
  </si>
  <si>
    <t>ZSCALEB</t>
  </si>
  <si>
    <t>Imputation indicator for SCALEB</t>
  </si>
  <si>
    <t>ZSCALEE</t>
  </si>
  <si>
    <t>Imputation indicator for SCALEE</t>
  </si>
  <si>
    <t>ZSCALEG</t>
  </si>
  <si>
    <t>Imputation indicator for SCALEG</t>
  </si>
  <si>
    <t>ZSDESCENT</t>
  </si>
  <si>
    <t>Imputation indicator for SDESCENT</t>
  </si>
  <si>
    <t>ZSEPDVR</t>
  </si>
  <si>
    <t>Imputation indicator for SEPDVR</t>
  </si>
  <si>
    <t>ZSIZEOFGARAGE</t>
  </si>
  <si>
    <t>Imputation indicator for SIZEOFGARAGE</t>
  </si>
  <si>
    <t>ZSIZFREEZ</t>
  </si>
  <si>
    <t>Imputation indicator for SIZFREEZ</t>
  </si>
  <si>
    <t>ZSIZRFRI1</t>
  </si>
  <si>
    <t>Imputation indicator for SIZRFRI1</t>
  </si>
  <si>
    <t>ZSIZRFRI2</t>
  </si>
  <si>
    <t>Imputation indicator for SIZRFRI2</t>
  </si>
  <si>
    <t>ZSMARTSPK</t>
  </si>
  <si>
    <t>Imputation indicator for SMARTSPK</t>
  </si>
  <si>
    <t>ZSSLIGHT</t>
  </si>
  <si>
    <t>Imputation indicator for SSLIGHT</t>
  </si>
  <si>
    <t>ZSSOTHER</t>
  </si>
  <si>
    <t>Imputation indicator for SSOTHER</t>
  </si>
  <si>
    <t>ZSSSECURE</t>
  </si>
  <si>
    <t>Imputation indicator for SSSECURE</t>
  </si>
  <si>
    <t>ZSSTEMP</t>
  </si>
  <si>
    <t>Imputation indicator for SSTEMP</t>
  </si>
  <si>
    <t>ZSSTV</t>
  </si>
  <si>
    <t>Imputation indicator for SSTV</t>
  </si>
  <si>
    <t>ZSTORIES</t>
  </si>
  <si>
    <t>Imputation indicator for STORIES</t>
  </si>
  <si>
    <t>ZSWIMPOOL</t>
  </si>
  <si>
    <t>Imputation indicator for SWIMPOOL</t>
  </si>
  <si>
    <t>ZTELLDAYS</t>
  </si>
  <si>
    <t>Imputation indicator for TELLDAYS</t>
  </si>
  <si>
    <t>ZTELLWORK</t>
  </si>
  <si>
    <t>Imputation indicator for TELLWORK</t>
  </si>
  <si>
    <t>ZTEMPGONE</t>
  </si>
  <si>
    <t>Imputation indicator for TEMPGONE</t>
  </si>
  <si>
    <t>ZTEMPGONEAC</t>
  </si>
  <si>
    <t>Imputation indicator for TEMPGONEAC</t>
  </si>
  <si>
    <t>ZTEMPHOME</t>
  </si>
  <si>
    <t>Imputation indicator for TEMPHOME</t>
  </si>
  <si>
    <t>ZTEMPHOMEAC</t>
  </si>
  <si>
    <t>Imputation indicator for TEMPHOMEAC</t>
  </si>
  <si>
    <t>ZTEMPNITE</t>
  </si>
  <si>
    <t>Imputation indicator for TEMPNITE</t>
  </si>
  <si>
    <t>ZTEMPNITEAC</t>
  </si>
  <si>
    <t>Imputation indicator for TEMPNITEAC</t>
  </si>
  <si>
    <t>ZTLDESKTOP</t>
  </si>
  <si>
    <t>Imputation indicator for TLDESKTOP</t>
  </si>
  <si>
    <t>ZTLLAPTOP</t>
  </si>
  <si>
    <t>Imputation indicator for TLLAPTOP</t>
  </si>
  <si>
    <t>ZTLMONITOR</t>
  </si>
  <si>
    <t>Imputation indicator for TLMONITOR</t>
  </si>
  <si>
    <t>ZTLOTHER</t>
  </si>
  <si>
    <t>Imputation indicator for TLOTHER</t>
  </si>
  <si>
    <t>ZTLTABLET</t>
  </si>
  <si>
    <t>Imputation indicator for TLTABLET</t>
  </si>
  <si>
    <t>ZTOAST</t>
  </si>
  <si>
    <t>Imputation indicator for TOAST</t>
  </si>
  <si>
    <t>ZTOASTOVN</t>
  </si>
  <si>
    <t>Imputation indicator for TOASTOVN</t>
  </si>
  <si>
    <t>ZTOPFRONT</t>
  </si>
  <si>
    <t>Imputation indicator for TOPFRONT</t>
  </si>
  <si>
    <t>ZTREESHAD</t>
  </si>
  <si>
    <t>Imputation indicator for TREESHAD</t>
  </si>
  <si>
    <t>ZTVAUDIOSYS</t>
  </si>
  <si>
    <t>Imputation indicator for TVAUDIOSYS</t>
  </si>
  <si>
    <t>ZTVCOLOR</t>
  </si>
  <si>
    <t>Imputation indicator for TVCOLOR</t>
  </si>
  <si>
    <t>ZTVONWD1</t>
  </si>
  <si>
    <t>Imputation indicator for TVONWD1</t>
  </si>
  <si>
    <t>ZTVONWD2</t>
  </si>
  <si>
    <t>Imputation indicator for TVONWD2</t>
  </si>
  <si>
    <t>ZTVONWD3</t>
  </si>
  <si>
    <t>Imputation indicator for TVONWD3</t>
  </si>
  <si>
    <t>ZTVONWE1</t>
  </si>
  <si>
    <t>Imputation indicator for TVONWE1</t>
  </si>
  <si>
    <t>ZTVONWE2</t>
  </si>
  <si>
    <t>Imputation indicator for TVONWE2</t>
  </si>
  <si>
    <t>ZTVONWE3</t>
  </si>
  <si>
    <t>Imputation indicator for TVONWE3</t>
  </si>
  <si>
    <t>ZTVSIZE1</t>
  </si>
  <si>
    <t>Imputation indicator for TVSIZE1</t>
  </si>
  <si>
    <t>ZTVSIZE2</t>
  </si>
  <si>
    <t>Imputation indicator for TVSIZE2</t>
  </si>
  <si>
    <t>ZTVSIZE3</t>
  </si>
  <si>
    <t>Imputation indicator for TVSIZE3</t>
  </si>
  <si>
    <t>ZTVTYPE1</t>
  </si>
  <si>
    <t>Imputation indicator for TVTYPE1</t>
  </si>
  <si>
    <t>ZTVTYPE2</t>
  </si>
  <si>
    <t>Imputation indicator for TVTYPE2</t>
  </si>
  <si>
    <t>ZTVTYPE3</t>
  </si>
  <si>
    <t>Imputation indicator for TVTYPE3</t>
  </si>
  <si>
    <t>ZTVUSE1</t>
  </si>
  <si>
    <t>Imputation indicator for TVUSE1</t>
  </si>
  <si>
    <t>ZTVUSE2</t>
  </si>
  <si>
    <t>Imputation indicator for TVUSE2</t>
  </si>
  <si>
    <t>ZTVUSE3</t>
  </si>
  <si>
    <t>Imputation indicator for TVUSE3</t>
  </si>
  <si>
    <t>ZTYPEGLASS</t>
  </si>
  <si>
    <t>Imputation indicator for TYPEGLASS</t>
  </si>
  <si>
    <t>ZTYPERFR1</t>
  </si>
  <si>
    <t>Imputation indicator for TYPERFR1</t>
  </si>
  <si>
    <t>ZTYPERFR2</t>
  </si>
  <si>
    <t>Imputation indicator for TYPERFR2</t>
  </si>
  <si>
    <t>ZTYPETHERM</t>
  </si>
  <si>
    <t>Imputation indicator for TYPETHERM</t>
  </si>
  <si>
    <t>ZUGASHERE</t>
  </si>
  <si>
    <t>Imputation indicator for UGASHERE</t>
  </si>
  <si>
    <t>ZUPRTFRZR</t>
  </si>
  <si>
    <t>Imputation indicator for UPRTFRZR</t>
  </si>
  <si>
    <t>ZUSECFAN</t>
  </si>
  <si>
    <t>Imputation indicator for USECFAN</t>
  </si>
  <si>
    <t>ZUSECOFFEE</t>
  </si>
  <si>
    <t>Imputation indicator for USECOFFEE</t>
  </si>
  <si>
    <t>ZUSEDEHUM</t>
  </si>
  <si>
    <t>Imputation indicator for USEDEHUM</t>
  </si>
  <si>
    <t>ZUSEEQUIPAUX</t>
  </si>
  <si>
    <t>Imputation indicator for USEEQUIPAUX</t>
  </si>
  <si>
    <t>ZUSEHUMID</t>
  </si>
  <si>
    <t>Imputation indicator for USEHUMID</t>
  </si>
  <si>
    <t>ZVCR</t>
  </si>
  <si>
    <t>Imputation indicator for VCR</t>
  </si>
  <si>
    <t>ZWALLTYPE</t>
  </si>
  <si>
    <t>Imputation indicator for WALLTYPE</t>
  </si>
  <si>
    <t>ZWASHLOAD</t>
  </si>
  <si>
    <t>Imputation indicator for WASHLOAD</t>
  </si>
  <si>
    <t>ZWASHTEMP</t>
  </si>
  <si>
    <t>Imputation indicator for WASHTEMP</t>
  </si>
  <si>
    <t>ZWHEATAGE</t>
  </si>
  <si>
    <t>Imputation indicator for WHEATAGE</t>
  </si>
  <si>
    <t>ZWHEATBKT</t>
  </si>
  <si>
    <t>Imputation indicator for WHEATBKT</t>
  </si>
  <si>
    <t>ZWHEATSIZ</t>
  </si>
  <si>
    <t>Imputation indicator for WHEATSIZ</t>
  </si>
  <si>
    <t>ZWHYPOWEROUT</t>
  </si>
  <si>
    <t>Imputation indicator for WHYPOWEROUT</t>
  </si>
  <si>
    <t>ZWINDOWS</t>
  </si>
  <si>
    <t>Imputation indicator for WINDOWS</t>
  </si>
  <si>
    <t>ZWINECHILL</t>
  </si>
  <si>
    <t>Imputation indicator for WINECHILL</t>
  </si>
  <si>
    <t>ZWINFRAME</t>
  </si>
  <si>
    <t>Imputation indicator for WINFRAME</t>
  </si>
  <si>
    <t>ZYEARMADERANGE</t>
  </si>
  <si>
    <t>Imputation indicator for YEARMADERANGE</t>
  </si>
  <si>
    <t>ZTOTROOMS</t>
  </si>
  <si>
    <t>Imputation indicator for TOTROOMS</t>
  </si>
  <si>
    <t>ZDNTHEAT</t>
  </si>
  <si>
    <t>Imputation indicator for DNTHEAT</t>
  </si>
  <si>
    <t>ZTYPEHUQ</t>
  </si>
  <si>
    <t>Imputation indicator for TYPEHUQ</t>
  </si>
  <si>
    <t>ZSTUDIO</t>
  </si>
  <si>
    <t>Imputation indicator for STUDIO</t>
  </si>
  <si>
    <t>ZOUTGRILL</t>
  </si>
  <si>
    <t>Imputation indicator for OUTGRILL</t>
  </si>
  <si>
    <t>Response Codes and Labels</t>
  </si>
  <si>
    <t>Section</t>
  </si>
  <si>
    <t>1 Mobile home
2 Single-family house detached from any other house 
3 Single-family house attached to one or more other houses (for example: duplex, row house, or townhome)
4 Apartment in a building with 2 to 4 units
5 Apartment in a building with 5 or more units</t>
  </si>
  <si>
    <t>1 Yes
0 No
-2 Not applicable</t>
  </si>
  <si>
    <t>1 One story
2 Two stories
3 Three stories
4 Four or more stories
5 Split-level
-2 Not applicable</t>
  </si>
  <si>
    <t>1 One-car garage
2 Two-car garage
3 Three-or-more-car garage
-2 Not applicable</t>
  </si>
  <si>
    <t>1 Yes</t>
  </si>
  <si>
    <t>1 Owned
2 Rented
3 Occupied without payment of rent</t>
  </si>
  <si>
    <t>1 Before 1950
2 1950 to 1959
3 1960 to 1969
4 1970 to 1979
5 1980 to 1989
6 1990 to 1999
7 2000 to 2009
8 2010 to 2015
9 2016 to 2020</t>
  </si>
  <si>
    <t>0 - 9</t>
  </si>
  <si>
    <t>0 - 99</t>
  </si>
  <si>
    <t>1 Brick
2 Wood
3 Siding (aluminum, fiber cement, vinyl, or steel) 
4 Stucco
5 Shingle (composition)
6 Stone 
7 Concrete block 
99 Other</t>
  </si>
  <si>
    <t>1 Ceramic or clay tiles
2 Wood shingles/shakes
3 Metal
4 Slate or synthetic slate
5 Shingles (composition or asphalt)
6 Concrete tiles
99 Other
-2 Not applicable</t>
  </si>
  <si>
    <t>1 1 or 2 windows
2 3 to 5 windows
3 6 to 9 windows
4 10 to 15 windows
5 16 to 19 windows
6 20 to 29 windows
7 30 or more windows</t>
  </si>
  <si>
    <t>1 Single-pane glass
2 Double-pane glass
3 Triple-pane glass</t>
  </si>
  <si>
    <t>1 Yes
0 No</t>
  </si>
  <si>
    <t>1 Wood
2 Metal (aluminum)
3 Vinyl
4 Composite
5 Fiberglass</t>
  </si>
  <si>
    <t>1 Well insulated
2 Adequately insulated
3 Poorly insulated
4 Not insulated</t>
  </si>
  <si>
    <t>1 All the time
2 Most of the time
3 Some of the time
4 Never</t>
  </si>
  <si>
    <t>0 - 12
-2  Not applicable</t>
  </si>
  <si>
    <t>0 None, my swimming pool is not heated
5 Electricity
1 Natural gas from underground pipes
2 Propane (bottled gas)
3 Fuel oil
99 Other 
-2 Not applicable</t>
  </si>
  <si>
    <t>5 Electricity
1 Natural gas from underground pipes
2 Propane (bottled gas)
3 Fuel oil
99 Other 
-2 Not applicable</t>
  </si>
  <si>
    <t>ADMIN</t>
  </si>
  <si>
    <t>YOUR HOME</t>
  </si>
  <si>
    <t>APPLIANCES</t>
  </si>
  <si>
    <t>1 Half-size or compact
2 Small (17.5 cubic feet or less)
3 Medium (17.6 to 22.5 cubic feet)
4 Large (22.6 to 29.5 cubic feet)
5 Very large (bigger than 29.5 cubic feet)
-2 Not applicable</t>
  </si>
  <si>
    <t>1 One door
2 Two doors, freezer next to the refrigerator
3 Two doors, freezer above the refrigerator
4 Two doors, freezer below the refrigerator
5 Three or more doors 
-2 Not applicable</t>
  </si>
  <si>
    <t>1 Less than 2 years old
2 2 to 4 years old
3 5 to 9 years old
4 10 to 14 years old
5 15 to 19 years old
6 20 or more years old
-2 Not applicable</t>
  </si>
  <si>
    <t>1 Basement
2 Garage
3 Outside
4 Main living area
99 Other 
-2 Not applicable</t>
  </si>
  <si>
    <t>1 Upright
2 Chest
-2 Not applicable</t>
  </si>
  <si>
    <t>1 Manual
2 Automatic
-2 Not applicable</t>
  </si>
  <si>
    <t>5 Electricity
1 Natural gas from underground pipes
2 Propane (bottled gas)
13 Electricity and gas (dual-fuel range) 
-2 Not applicable</t>
  </si>
  <si>
    <t>5 Electricity
1 Natural gas from underground pipes
2 Propane (bottled gas)
-2 Not applicable</t>
  </si>
  <si>
    <t>1 Yes, natural gas grill
2 Yes, propane grill
23 Yes, charcoal grill
-2 No grill (Not applicable)</t>
  </si>
  <si>
    <t>1 Three or more times a day
2 Two times a day
3 Once a day
4 A few times each week
5 About once a week
6 Less than once a week
0 Never</t>
  </si>
  <si>
    <t>1 Normal cycle without heated dry
2 Normal cycle with heated dry
3 Heavy or “pots and pans” cycle
4 Light or delicate cycle
5 Energy saver cycle
6 Quick cycle
-2 Not applicable</t>
  </si>
  <si>
    <t>1 Top loading
2 Front loading
-2 Not applicable</t>
  </si>
  <si>
    <t>1 Hot
2 Warm
3 Cold 
-2 Not applicable</t>
  </si>
  <si>
    <t>ELECTRONICS</t>
  </si>
  <si>
    <t>1 27 inches or less
2 28 to 39 inches
3 40 to 59 inches
4 60 inches or more
-2 Not applicable</t>
  </si>
  <si>
    <t>1 LED or OLED
2 LCD
3 Plasma
4 Projection
5 Tube (non-flat screen)
-2 Not applicable</t>
  </si>
  <si>
    <t>1 Watching live programming
2 Watching recorded or on-demand programming from a set-top box
3 Streaming content via built-in smart TV apps
4 Streaming content via a separate streaming device connected to the television
5 Playing video games
99 Other 
-2 Not applicable</t>
  </si>
  <si>
    <t>0-24 (whole numbers)
0.5 Less than one hour
-2 Not applicable</t>
  </si>
  <si>
    <t>0 - 7
-2  Not applicable</t>
  </si>
  <si>
    <t>1 Yes, by paying a cell phone company or Internet service provider
2 Yes, without paying a cell phone company or Internet service provider
0 No access to the Internet</t>
  </si>
  <si>
    <t>0 - 9
-2  Not applicable</t>
  </si>
  <si>
    <t>SPACE HEATING</t>
  </si>
  <si>
    <t>3 Central furnace 
2 Steam or hot water system with radiators or pipes 
4 Central heat pump
13 Ductless heat pump, also known as a “mini-split”
5 Built-in electric units installed in walls, ceilings, baseboards, or floors
7 Built-in room heater burning gas or oil
8 Wood or pellet stove 
10 Portable electric heaters
99 Other 
-2 Not applicable</t>
  </si>
  <si>
    <t>5 Electricity
1 Natural gas from underground pipes
2 Propane (bottled gas)
3 Fuel oil
7 Wood or pellets
99 Other
-2 Not applicable</t>
  </si>
  <si>
    <t>10 Portable electric heaters
9 Fireplace
8 Wood or pellet stove
5 Built-in electric units installed in walls, ceilings, baseboards, or floors
13 Ductless heat pump, also known as a “mini-split”
99 Other 
-2 Not applicable</t>
  </si>
  <si>
    <t>1 Use all or almost all of the time
2 Use at least once per week
3 Use a few times per month
4 Use only when it is very cold
5 Use only in rare situations, such as when a guest is visiting
-2 Not applicable</t>
  </si>
  <si>
    <t>1 - 9
-2 Not applicable</t>
  </si>
  <si>
    <t>1 Yes, a portable humidifier
2 Yes, a whole-home humidifier
0 No</t>
  </si>
  <si>
    <t>1 Use only occasionally, such as when someone in the household is sick 
2 Use only during winter months
3 Use about half of the year
4 Use all or almost all of the year
99 Other 
-2 Not applicable</t>
  </si>
  <si>
    <t>AC</t>
  </si>
  <si>
    <t>1 Use only occasionally, such as when it is very hot or when guests are over
2 Use only during summer months to stay cool
3 Use about half of the year
4 Use all or almost all of the year, such as for white noise or air circulation
99 Other 
-2 Not applicable</t>
  </si>
  <si>
    <t>1 Yes, a portable dehumidifier
2 Yes, a whole-home dehumidifier
0 No</t>
  </si>
  <si>
    <t>1 Use only occasionally, such as when someone in the household is suffering from allergies
2 Use only during summer months
3 Use about half of the year
4 Use all or almost all of the year
99 Other 
-2 Not applicable</t>
  </si>
  <si>
    <t>THERMOSTAT</t>
  </si>
  <si>
    <t>1 Set one temperature and leave it there most of the time
2 Manually adjust the temperature 
3 Programmable or smart thermostat automatically adjusts the temperature
4 Turn equipment on or off as needed
5 Our household does not have control over the temperature
99 Other 
-2 Not applicable</t>
  </si>
  <si>
    <t>50 - 90
-2 Not applicable</t>
  </si>
  <si>
    <t>1 Set one temperature and leave it there most of the time
2 Manually adjust the temperature 
3 Programmable or smart thermostat automatically adjusts the temperature 
4 Turn equipment on or off as needed
5 Our household does not have control over the temperature
99 Other 
-2 Not applicable</t>
  </si>
  <si>
    <t>WATER HEATING</t>
  </si>
  <si>
    <t>1 Main living space
2 Basement
3 Garage
4 Outside
99 Other 
-2 Not applicable</t>
  </si>
  <si>
    <t>1 Small (30 gallons or less)
2 Medium (31 to 49 gallons)
3 Large (50 gallons or more)
4 Tankless or on-demand</t>
  </si>
  <si>
    <t>1 Less than 2 years old
2 2 to 4 years old
3 5 to 9 years old
4 10 to 14 years old
5 15 to 19 years old
6 20 or more years old</t>
  </si>
  <si>
    <t xml:space="preserve">5 Electricity
1 Natural gas from underground pipes
2 Propane (bottled gas)
3 Fuel oil
7 Wood
8 Solar thermal
99 Other </t>
  </si>
  <si>
    <t>5 Electricity
1 Natural gas from underground pipes
2 Propane (bottled gas)
3 Fuel oil
7 Wood
8 Solar thermal
99 Other 
-2 Not applicable</t>
  </si>
  <si>
    <t>LIGHTING</t>
  </si>
  <si>
    <t xml:space="preserve">1 All 
2 Most 
3 About half 
4 Some 
0 None </t>
  </si>
  <si>
    <t>ENERGY BILLS</t>
  </si>
  <si>
    <t>1 Household is responsible for paying for all electricity used in this home
2 All electricity used in this home is included in the rent or condo fee
3 Some is paid by the household, some is included in the rent or condo fee
99 Other</t>
  </si>
  <si>
    <t>1 Yes
0 No
-2 Not applicable
"." Missing</t>
  </si>
  <si>
    <t>1 Yes
0 No
-4 Don't Know</t>
  </si>
  <si>
    <t>HH CHARACTERISTICS</t>
  </si>
  <si>
    <t>1 Female
2 Male</t>
  </si>
  <si>
    <t>1 Employed full-time
2 Employed part-time
3 Retired
4 Not employed</t>
  </si>
  <si>
    <t xml:space="preserve">1 Less than high school diploma or GED
2 High school diploma or GED
3 Some college or Associate’s degree
4 Bachelor’s degree
5 Master’s, Professional, or Doctoral degree </t>
  </si>
  <si>
    <t>0 None
1 1 day
2 2 days
3 3 days
4 4 days
5 5 days</t>
  </si>
  <si>
    <t>1 Less than $5,000
2 $5,000 - $7,499
3 $7,500 - $9,999
4 $10,000 - $12,499
5 $12,500 - $14,999
6 $15,000 - $19,999
7 $20,000 - $24,999
8 $25,000 - $29,999
9 $30,000 - $34,999
10 $35,000 - $39,999
11 $40,000 - $49,999
12 $50,000 - $59,999
13 $60,000 - $74,999
14 $75,000 - $99,999
15 $100,000 - $149,999
16 $150,000 or more</t>
  </si>
  <si>
    <t>ENERGY ASSISTANCE</t>
  </si>
  <si>
    <t>1 Almost every month
2 Some months
3 1 or 2 months
0 Never</t>
  </si>
  <si>
    <t>1 - 366
-2 Not applicable</t>
  </si>
  <si>
    <t>1  Have space heating equipment, but do not use it
2  Do not have any space heating equipment
-2 Not applicable</t>
  </si>
  <si>
    <t>1 Imputed
0 Not imputed
-2 Not applicable</t>
  </si>
  <si>
    <t>1 Imputed
0 Not imputed</t>
  </si>
  <si>
    <t>0 Not imputed</t>
  </si>
  <si>
    <t>100001-118496</t>
  </si>
  <si>
    <t>WEIGHTS</t>
  </si>
  <si>
    <t>WEATHER</t>
  </si>
  <si>
    <t>1-15</t>
  </si>
  <si>
    <t>HOUSEHOLDER_RACE</t>
  </si>
  <si>
    <t>Householder (respondent) race</t>
  </si>
  <si>
    <t>1 White Alone
2 Black or African/American Alone
3 American Indian or Alaska Native Alone
4 Asian Alone
5 Native Hawaiian or Other Pacific Islander Alone
6 2 or More Races Selected</t>
  </si>
  <si>
    <t>ZHOUSEHOLDER_RACE</t>
  </si>
  <si>
    <t>Imputation indicator for HOUSEHOLDER_RACE</t>
  </si>
  <si>
    <t>HDD30YR_pub</t>
  </si>
  <si>
    <t>CDD30YR_pub</t>
  </si>
  <si>
    <t>ALLELEC</t>
  </si>
  <si>
    <t>Imputation indicator for ACEQUIPAUXTYPE_pub</t>
  </si>
  <si>
    <t>ZACEQUIPAUXTYPE_pub</t>
  </si>
  <si>
    <t>ZACEQUIPM_pub</t>
  </si>
  <si>
    <t>Imputation indicator for ACEQUIPM_pub</t>
  </si>
  <si>
    <t>1 - 7</t>
  </si>
  <si>
    <t>0 - 6</t>
  </si>
  <si>
    <t>MIDWEST
NORTHEAST
SOUTH
WEST</t>
  </si>
  <si>
    <t>East North Central
East South Central
Middle Atlantic
Mountain North
Mountain South
New England
Pacific
South Atlantic
West North Central
West South Central</t>
  </si>
  <si>
    <t>01</t>
  </si>
  <si>
    <t>AL</t>
  </si>
  <si>
    <t>Alabama</t>
  </si>
  <si>
    <t>02</t>
  </si>
  <si>
    <t>AK</t>
  </si>
  <si>
    <t>Alaska</t>
  </si>
  <si>
    <t>04</t>
  </si>
  <si>
    <t>AZ</t>
  </si>
  <si>
    <t>Arizona</t>
  </si>
  <si>
    <t>05</t>
  </si>
  <si>
    <t>AR</t>
  </si>
  <si>
    <t>Arkansas</t>
  </si>
  <si>
    <t>06</t>
  </si>
  <si>
    <t>CA</t>
  </si>
  <si>
    <t>California</t>
  </si>
  <si>
    <t>08</t>
  </si>
  <si>
    <t>CO</t>
  </si>
  <si>
    <t>Colorado</t>
  </si>
  <si>
    <t>09</t>
  </si>
  <si>
    <t>Connecticut</t>
  </si>
  <si>
    <t>DE</t>
  </si>
  <si>
    <t>Delaware</t>
  </si>
  <si>
    <t>DC</t>
  </si>
  <si>
    <t>District of Columbia</t>
  </si>
  <si>
    <t>FL</t>
  </si>
  <si>
    <t>Florida</t>
  </si>
  <si>
    <t>GA</t>
  </si>
  <si>
    <t>Georgia</t>
  </si>
  <si>
    <t>HI</t>
  </si>
  <si>
    <t>Hawaii</t>
  </si>
  <si>
    <t>ID</t>
  </si>
  <si>
    <t>Idaho</t>
  </si>
  <si>
    <t>IL</t>
  </si>
  <si>
    <t>Illinois</t>
  </si>
  <si>
    <t>IN</t>
  </si>
  <si>
    <t>Indiana</t>
  </si>
  <si>
    <t>IA</t>
  </si>
  <si>
    <t>Iowa</t>
  </si>
  <si>
    <t>KS</t>
  </si>
  <si>
    <t>Kansas</t>
  </si>
  <si>
    <t>KY</t>
  </si>
  <si>
    <t>Kentucky</t>
  </si>
  <si>
    <t>LA</t>
  </si>
  <si>
    <t>Louisiana</t>
  </si>
  <si>
    <t>ME</t>
  </si>
  <si>
    <t>Maine</t>
  </si>
  <si>
    <t>MD</t>
  </si>
  <si>
    <t>Maryland</t>
  </si>
  <si>
    <t>MA</t>
  </si>
  <si>
    <t>Massachusetts</t>
  </si>
  <si>
    <t>MI</t>
  </si>
  <si>
    <t>Michigan</t>
  </si>
  <si>
    <t>MN</t>
  </si>
  <si>
    <t>Minnesota</t>
  </si>
  <si>
    <t>MS</t>
  </si>
  <si>
    <t>Mississippi</t>
  </si>
  <si>
    <t>MO</t>
  </si>
  <si>
    <t>Missouri</t>
  </si>
  <si>
    <t>MT</t>
  </si>
  <si>
    <t>Montana</t>
  </si>
  <si>
    <t>NE</t>
  </si>
  <si>
    <t>Nebraska</t>
  </si>
  <si>
    <t>NV</t>
  </si>
  <si>
    <t>Nevada</t>
  </si>
  <si>
    <t>NH</t>
  </si>
  <si>
    <t>New Hampshire</t>
  </si>
  <si>
    <t>NJ</t>
  </si>
  <si>
    <t>New Jersey</t>
  </si>
  <si>
    <t>NM</t>
  </si>
  <si>
    <t>New Mexico</t>
  </si>
  <si>
    <t>NY</t>
  </si>
  <si>
    <t>New York</t>
  </si>
  <si>
    <t>NC</t>
  </si>
  <si>
    <t>North Carolina</t>
  </si>
  <si>
    <t>ND</t>
  </si>
  <si>
    <t>North Dakota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T</t>
  </si>
  <si>
    <t>Utah</t>
  </si>
  <si>
    <t>VT</t>
  </si>
  <si>
    <t>Vermont</t>
  </si>
  <si>
    <t>VA</t>
  </si>
  <si>
    <t>Virginia</t>
  </si>
  <si>
    <t>WA</t>
  </si>
  <si>
    <t>Washington</t>
  </si>
  <si>
    <t>WV</t>
  </si>
  <si>
    <t>West Virginia</t>
  </si>
  <si>
    <t>WI</t>
  </si>
  <si>
    <t>Wisconsin</t>
  </si>
  <si>
    <t>WY</t>
  </si>
  <si>
    <t>Wyoming</t>
  </si>
  <si>
    <t>state_dictionary!A1</t>
  </si>
  <si>
    <t>C Urban cluster
R Rural area
U Urban area</t>
  </si>
  <si>
    <t>1A
2A
2B
3A
3B
3C
4A
4B
4C
5A
5B
5C
6A
6B
7A
7AK
7B
8AK</t>
  </si>
  <si>
    <t>Cold
Hot-Dry
Hot-Humid
Marine
Mixed-Dry
Mixed-Humid
Subarctic
Very-Cold</t>
  </si>
  <si>
    <t>0-17383</t>
  </si>
  <si>
    <t>0-5534</t>
  </si>
  <si>
    <t>437.9-29279.1</t>
  </si>
  <si>
    <t>0-30015.5</t>
  </si>
  <si>
    <t>0-29421.7</t>
  </si>
  <si>
    <t>0-29431.4</t>
  </si>
  <si>
    <t>0-29493.5</t>
  </si>
  <si>
    <t>0-30039.3</t>
  </si>
  <si>
    <t>0-29419.2</t>
  </si>
  <si>
    <t>0-29586.5</t>
  </si>
  <si>
    <t>0-29498.7</t>
  </si>
  <si>
    <t>0-29844.7</t>
  </si>
  <si>
    <t>0-29634.6</t>
  </si>
  <si>
    <t>0-29681.4</t>
  </si>
  <si>
    <t>0-29848.6</t>
  </si>
  <si>
    <t>0-29842.6</t>
  </si>
  <si>
    <t>0-30184.4</t>
  </si>
  <si>
    <t>0-29969.9</t>
  </si>
  <si>
    <t>0-29824.7</t>
  </si>
  <si>
    <t>0-30606.1</t>
  </si>
  <si>
    <t>0-29689.2</t>
  </si>
  <si>
    <t>0-29336.1</t>
  </si>
  <si>
    <t>0-30274.2</t>
  </si>
  <si>
    <t>0-29766.5</t>
  </si>
  <si>
    <t>0-29791.4</t>
  </si>
  <si>
    <t>0-30126.3</t>
  </si>
  <si>
    <t>0-29946.3</t>
  </si>
  <si>
    <t>0-30445.2</t>
  </si>
  <si>
    <t>0-29893.3</t>
  </si>
  <si>
    <t>0-30029.7</t>
  </si>
  <si>
    <t>0-29599.5</t>
  </si>
  <si>
    <t>0-30136.0</t>
  </si>
  <si>
    <t>0-29895.0</t>
  </si>
  <si>
    <t>0-29604.3</t>
  </si>
  <si>
    <t>0-29310.0</t>
  </si>
  <si>
    <t>0-29408.1</t>
  </si>
  <si>
    <t>0-29563.8</t>
  </si>
  <si>
    <t>0-30437.1</t>
  </si>
  <si>
    <t>0-27896.2</t>
  </si>
  <si>
    <t>0-30596.1</t>
  </si>
  <si>
    <t>0-30129.9</t>
  </si>
  <si>
    <t>0-29261.7</t>
  </si>
  <si>
    <t>0-30344.3</t>
  </si>
  <si>
    <t>0-29593.8</t>
  </si>
  <si>
    <t>0-29938.3</t>
  </si>
  <si>
    <t>0-29878.1</t>
  </si>
  <si>
    <t>0-29896.1</t>
  </si>
  <si>
    <t>0-29729.0</t>
  </si>
  <si>
    <t>0-29102.7</t>
  </si>
  <si>
    <t>0-30069.6</t>
  </si>
  <si>
    <t>0-29343.3</t>
  </si>
  <si>
    <t>0-29590.4</t>
  </si>
  <si>
    <t>0-30026.6</t>
  </si>
  <si>
    <t>0-29246.6</t>
  </si>
  <si>
    <t>0-29445.5</t>
  </si>
  <si>
    <t>0-30131.5</t>
  </si>
  <si>
    <t>0-29439.3</t>
  </si>
  <si>
    <t>0-29216.0</t>
  </si>
  <si>
    <t>0-29202.9</t>
  </si>
  <si>
    <t>0-29818.7</t>
  </si>
  <si>
    <t>0-29817.8</t>
  </si>
  <si>
    <t>0-29606.4</t>
  </si>
  <si>
    <t>0-29818.2</t>
  </si>
  <si>
    <t>GEOGRAPHY</t>
  </si>
  <si>
    <t>Natural gas used, a derived variable</t>
  </si>
  <si>
    <t>Propane used, a derived variable</t>
  </si>
  <si>
    <t>Fuel oil used, a derived variable</t>
  </si>
  <si>
    <t>Solar thermal used, a derived variable</t>
  </si>
  <si>
    <t>Wood used, a derived variable</t>
  </si>
  <si>
    <t>Total number of rooms in the housing unit, excluding bathrooms; a derived variable</t>
  </si>
  <si>
    <t>Studio apartment, a derived variable</t>
  </si>
  <si>
    <t>Outdoor grill used, a derived variable</t>
  </si>
  <si>
    <t>Electricity used for cooking, a derived variable</t>
  </si>
  <si>
    <t>Propane used for cooking, a derived variable</t>
  </si>
  <si>
    <t>Natural gas used for cooking, a derived variable</t>
  </si>
  <si>
    <t>No space heating equipment, or unused space heating equipment; a derived variable</t>
  </si>
  <si>
    <t>Secondary space heating equipment used, a derived variable</t>
  </si>
  <si>
    <t>Electricity used for space heating, a derived variable</t>
  </si>
  <si>
    <t>Natural gas used for space heating, a derived variable</t>
  </si>
  <si>
    <t>Propane used for space heating, a derived variable</t>
  </si>
  <si>
    <t>Fuel oil used for space heating, a derived variable</t>
  </si>
  <si>
    <t>Wood used for space heating, a derived variable</t>
  </si>
  <si>
    <t>Electricity used for air conditioning, a derived variable</t>
  </si>
  <si>
    <t>Electricity used for water heating,  a derived variable</t>
  </si>
  <si>
    <t>Fuel oil used for water heating, a derived variable</t>
  </si>
  <si>
    <t>Propane used for water heating, a derived variable</t>
  </si>
  <si>
    <t>Solar used for water heating, a derived variable</t>
  </si>
  <si>
    <t>Wood used for water heating, a derived variable</t>
  </si>
  <si>
    <t>Natural gas used for water heating, a derived variable</t>
  </si>
  <si>
    <t>Electricity used, other than for space heating, water heating, air conditioning, or cooking; a derived variable</t>
  </si>
  <si>
    <t>Natural gas used, other than for space heating, water heating, or cooking; a derived variable</t>
  </si>
  <si>
    <t>Propane used, other than for space heating, water heating, or cooking; a derived variable</t>
  </si>
  <si>
    <t>Fuel oil used, other than for space heating or water heating; a derived variable</t>
  </si>
  <si>
    <t>Electricity used; a derived variable</t>
  </si>
  <si>
    <t>Number of bedrooms (top-coded)</t>
  </si>
  <si>
    <t>Number of full bathrooms (top-coded)</t>
  </si>
  <si>
    <t>Number of half bathrooms (top-coded)</t>
  </si>
  <si>
    <t>Number of other rooms (top-coded)</t>
  </si>
  <si>
    <t xml:space="preserve">0 - 6 </t>
  </si>
  <si>
    <t>0 - 4</t>
  </si>
  <si>
    <t>0 - 2</t>
  </si>
  <si>
    <t>18 - 90</t>
  </si>
  <si>
    <t>Respondent age (top-coded)</t>
  </si>
  <si>
    <t>Number of household members (top-coded)</t>
  </si>
  <si>
    <t>Number of household members age 17 or younger (top-coded)</t>
  </si>
  <si>
    <t>0 - 8</t>
  </si>
  <si>
    <t>0 - 3</t>
  </si>
  <si>
    <t>0 - 21
-2  Not applicable</t>
  </si>
  <si>
    <t>0 - 70
-2  Not applicable</t>
  </si>
  <si>
    <t>0 - 30
-2  Not applicable</t>
  </si>
  <si>
    <t>0 - 14</t>
  </si>
  <si>
    <t>0 - 10
-2  Not applicable</t>
  </si>
  <si>
    <t>0 - 6
-2  Not applicable</t>
  </si>
  <si>
    <t>0 - 8
-2  Not applicable</t>
  </si>
  <si>
    <t>0 - 5
-2  Not applicable</t>
  </si>
  <si>
    <t>0 - 20</t>
  </si>
  <si>
    <t>0 - 10</t>
  </si>
  <si>
    <t>0 - 11</t>
  </si>
  <si>
    <t>0 - 12</t>
  </si>
  <si>
    <t>1 - 7
-2 Not applicable</t>
  </si>
  <si>
    <t>1 - 8
-2 Not applicable</t>
  </si>
  <si>
    <t>0 - 15</t>
  </si>
  <si>
    <t>0 - 90</t>
  </si>
  <si>
    <t>0 - 84</t>
  </si>
  <si>
    <t>1 - 65
-2 Not applicable</t>
  </si>
  <si>
    <t>Major roofing material; NA code also applies to apartment buildings with 5 or more units</t>
  </si>
  <si>
    <t>Any high ceilings; NA code also applies to mobile homes</t>
  </si>
  <si>
    <t>On-site electricity generation from solar; NA code also applies to apartment buildings with 2 or more units.</t>
  </si>
  <si>
    <t>Census Division, Mountain Division is divided into North and South for RECS purposes</t>
  </si>
  <si>
    <t>STATE_FIPS</t>
  </si>
  <si>
    <t>Level of insulation, respondent-reported</t>
  </si>
  <si>
    <t xml:space="preserve">Number of microwaves </t>
  </si>
  <si>
    <t>1 Every day or almost every day
2 A few times each week
3 Only occasionally
0 Does not have or does not use coffee maker in home</t>
  </si>
  <si>
    <t>Number of over-the-top internet streaming devices for TV used</t>
  </si>
  <si>
    <t>Space heating equipment used</t>
  </si>
  <si>
    <t>1 Central air conditioner (includes central heat pump)
3 Ductless heat pump, also known as a “mini-split”
4 Window or wall air conditioner
5 Portable air conditioner
6 Evaporative or swamp cooler
-2 Not applicable</t>
  </si>
  <si>
    <t>0 No other equipment used
1 Central air conditioner (includes central heat pump)
3 Ductless heat pump, also known as a “mini-split”
4 Window or wall air conditioner
5 Portable air conditioner
6 Evaporative or swamp cooler
-2 Not applicable</t>
  </si>
  <si>
    <t>1 Yes, a manual or non-programmable thermostat
2 Yes, a programmable thermostat
3 Yes, a “smart” or Internet-connected thermostat
0 Does not have thermostat for heating or cooling
-2 Not applicable</t>
  </si>
  <si>
    <t>Summer thermostat setting or temperature in home when someone is home during the day</t>
  </si>
  <si>
    <t>Summer thermostat setting or temperature in home when no one is home during the day</t>
  </si>
  <si>
    <t>Summer thermostat setting or temperature in home at night</t>
  </si>
  <si>
    <t>Winter thermostat setting or temperature in home when someone is home during the day</t>
  </si>
  <si>
    <t>Winter thermostat setting or temperature in home when no one is home during the day</t>
  </si>
  <si>
    <t>Winter thermostat setting or temperature in home at night</t>
  </si>
  <si>
    <t>1 Household is responsible for paying for all natural gas used in this home
2 All natural gas used in this home is included in the rent or condo fee
3 Some is paid by the household, some is included in the rent or condo fee
99 Other
-2 Do not use natural gas</t>
  </si>
  <si>
    <t>1 Household is responsible for paying for all propane used in this home
2 All propane used in this home is included in the rent or condo fee
3 Some is paid by the household, some is included in the rent or condo fee
99 Other 
-2 Do not use propane</t>
  </si>
  <si>
    <t>1 Household is responsible for paying for all fuel oil used in this home
2 All fuel oil used in this home is included in the rent or condo fee
3 Some is paid by the household, some is included in the rent or condo fee
99 Other 
-2 Do not use fuel oil</t>
  </si>
  <si>
    <t xml:space="preserve">1 Natural disaster or weather event
2 Unable to pay electric bills
3 Electric utility had a planned or unplanned blackout
99 Other
-2 No power outage </t>
  </si>
  <si>
    <t>Number of weekdays someone is at home most or all of the day</t>
  </si>
  <si>
    <t>2020 RECS Variable and Response Codebook</t>
  </si>
  <si>
    <t>RECS Survey Forms:</t>
  </si>
  <si>
    <t>https://www.eia.gov/survey/#eia-457</t>
  </si>
  <si>
    <t>https://www.eia.gov/consumption/residential/data/2020/</t>
  </si>
  <si>
    <t>2020 RECS Housing Charateristics Data Tables:</t>
  </si>
  <si>
    <t>0-16071</t>
  </si>
  <si>
    <t>0-4905</t>
  </si>
  <si>
    <t>Household only uses electricity. Does not use natural gas, propane, fuel oil, or wood; a derived variable</t>
  </si>
  <si>
    <t>Frequency of receiving disconnection notice</t>
  </si>
  <si>
    <t>Received energy assistance to help pay energy bills after disconnection notice</t>
  </si>
  <si>
    <t>Number of smart phones used</t>
  </si>
  <si>
    <t>1 - 9</t>
  </si>
  <si>
    <t>Heating degree days, 30-year average 1981-2010, base temperature 65F; Taken from nearest weather station, inoculated with random errors</t>
  </si>
  <si>
    <t>Cooling degree days, 30-year average 1981-2010, base temperature 65F; Taken from nearest weather station, inoculated with random errors</t>
  </si>
  <si>
    <t>Heating degree days in 2020, base temperature 65F; Derived from the weighted temperatures of nearby weather stations</t>
  </si>
  <si>
    <t>Cooling degree days in 2020, base temperature 65F; Derived from the weighted temperatures of nearby weather stations</t>
  </si>
  <si>
    <t>How often electric coffee maker is used per 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</font>
    <font>
      <b/>
      <sz val="11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27">
    <xf numFmtId="0" fontId="0" fillId="0" borderId="0" xfId="0"/>
    <xf numFmtId="0" fontId="0" fillId="0" borderId="0" xfId="0" applyFill="1"/>
    <xf numFmtId="0" fontId="0" fillId="0" borderId="0" xfId="0" applyFont="1"/>
    <xf numFmtId="0" fontId="3" fillId="0" borderId="0" xfId="0" applyFont="1" applyFill="1" applyBorder="1" applyAlignment="1">
      <alignment wrapText="1"/>
    </xf>
    <xf numFmtId="0" fontId="2" fillId="0" borderId="0" xfId="0" applyFont="1" applyAlignment="1">
      <alignment horizontal="left" vertical="center" indent="4"/>
    </xf>
    <xf numFmtId="0" fontId="1" fillId="0" borderId="0" xfId="0" applyFont="1"/>
    <xf numFmtId="0" fontId="1" fillId="0" borderId="0" xfId="0" applyFont="1" applyAlignment="1">
      <alignment horizontal="left"/>
    </xf>
    <xf numFmtId="1" fontId="0" fillId="0" borderId="0" xfId="0" quotePrefix="1" applyNumberFormat="1" applyAlignment="1">
      <alignment horizontal="left"/>
    </xf>
    <xf numFmtId="0" fontId="0" fillId="0" borderId="0" xfId="0" applyAlignment="1">
      <alignment horizontal="left"/>
    </xf>
    <xf numFmtId="0" fontId="0" fillId="0" borderId="0" xfId="0" applyFont="1" applyFill="1" applyBorder="1" applyAlignment="1">
      <alignment wrapText="1"/>
    </xf>
    <xf numFmtId="16" fontId="0" fillId="0" borderId="0" xfId="0" quotePrefix="1" applyNumberFormat="1" applyFont="1" applyFill="1" applyBorder="1" applyAlignment="1">
      <alignment wrapText="1"/>
    </xf>
    <xf numFmtId="17" fontId="0" fillId="0" borderId="0" xfId="0" quotePrefix="1" applyNumberFormat="1" applyFont="1" applyFill="1" applyBorder="1" applyAlignment="1">
      <alignment wrapText="1"/>
    </xf>
    <xf numFmtId="0" fontId="0" fillId="0" borderId="0" xfId="0" quotePrefix="1" applyFont="1" applyFill="1" applyBorder="1" applyAlignment="1">
      <alignment wrapText="1"/>
    </xf>
    <xf numFmtId="0" fontId="6" fillId="0" borderId="0" xfId="0" applyFont="1" applyBorder="1" applyAlignment="1"/>
    <xf numFmtId="0" fontId="0" fillId="0" borderId="0" xfId="0" applyBorder="1"/>
    <xf numFmtId="0" fontId="0" fillId="0" borderId="0" xfId="0" applyFont="1" applyBorder="1" applyAlignment="1">
      <alignment wrapText="1"/>
    </xf>
    <xf numFmtId="0" fontId="4" fillId="0" borderId="0" xfId="1" applyFont="1" applyFill="1" applyBorder="1" applyAlignment="1">
      <alignment wrapText="1"/>
    </xf>
    <xf numFmtId="16" fontId="0" fillId="0" borderId="0" xfId="0" quotePrefix="1" applyNumberFormat="1" applyFont="1" applyBorder="1" applyAlignment="1">
      <alignment wrapText="1"/>
    </xf>
    <xf numFmtId="0" fontId="5" fillId="0" borderId="0" xfId="0" applyFont="1" applyFill="1" applyBorder="1" applyAlignment="1">
      <alignment wrapText="1"/>
    </xf>
    <xf numFmtId="0" fontId="7" fillId="0" borderId="0" xfId="0" applyFont="1"/>
    <xf numFmtId="0" fontId="1" fillId="0" borderId="0" xfId="0" applyFont="1" applyFill="1" applyBorder="1" applyAlignment="1">
      <alignment wrapText="1"/>
    </xf>
    <xf numFmtId="0" fontId="0" fillId="0" borderId="0" xfId="0" applyFont="1" applyBorder="1" applyAlignment="1">
      <alignment horizontal="left" wrapText="1"/>
    </xf>
    <xf numFmtId="0" fontId="0" fillId="0" borderId="0" xfId="0" applyFont="1" applyFill="1" applyBorder="1" applyAlignment="1">
      <alignment horizontal="left" wrapText="1"/>
    </xf>
    <xf numFmtId="0" fontId="0" fillId="0" borderId="0" xfId="0" applyFont="1" applyFill="1" applyAlignment="1">
      <alignment wrapText="1"/>
    </xf>
    <xf numFmtId="0" fontId="0" fillId="0" borderId="0" xfId="0" applyFill="1" applyAlignment="1">
      <alignment wrapText="1"/>
    </xf>
    <xf numFmtId="0" fontId="6" fillId="0" borderId="1" xfId="0" applyFont="1" applyBorder="1" applyAlignment="1">
      <alignment horizontal="center"/>
    </xf>
    <xf numFmtId="0" fontId="6" fillId="0" borderId="2" xfId="0" applyFont="1" applyBorder="1" applyAlignment="1">
      <alignment horizont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F9EEE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07"/>
  <sheetViews>
    <sheetView tabSelected="1" zoomScaleNormal="100" workbookViewId="0">
      <pane ySplit="2" topLeftCell="A162" activePane="bottomLeft" state="frozen"/>
      <selection pane="bottomLeft" activeCell="D164" sqref="D164"/>
    </sheetView>
  </sheetViews>
  <sheetFormatPr defaultRowHeight="15" x14ac:dyDescent="0.25"/>
  <cols>
    <col min="1" max="1" width="22.7109375" customWidth="1"/>
    <col min="2" max="2" width="8.28515625" customWidth="1"/>
    <col min="3" max="3" width="61.42578125" customWidth="1"/>
    <col min="4" max="4" width="54.140625" customWidth="1"/>
    <col min="5" max="6" width="21.85546875" customWidth="1"/>
  </cols>
  <sheetData>
    <row r="1" spans="1:6" ht="20.45" customHeight="1" x14ac:dyDescent="0.3">
      <c r="A1" s="25" t="s">
        <v>1503</v>
      </c>
      <c r="B1" s="26"/>
      <c r="C1" s="26"/>
      <c r="D1" s="26"/>
      <c r="E1" s="26"/>
      <c r="F1" s="13"/>
    </row>
    <row r="2" spans="1:6" ht="21.6" customHeight="1" x14ac:dyDescent="0.25">
      <c r="A2" s="20" t="s">
        <v>645</v>
      </c>
      <c r="B2" s="20" t="s">
        <v>1</v>
      </c>
      <c r="C2" s="20" t="s">
        <v>646</v>
      </c>
      <c r="D2" s="20" t="s">
        <v>1135</v>
      </c>
      <c r="E2" s="20" t="s">
        <v>1136</v>
      </c>
      <c r="F2" s="14"/>
    </row>
    <row r="3" spans="1:6" ht="34.5" customHeight="1" x14ac:dyDescent="0.25">
      <c r="A3" s="9" t="s">
        <v>504</v>
      </c>
      <c r="B3" s="9" t="s">
        <v>0</v>
      </c>
      <c r="C3" s="9" t="s">
        <v>505</v>
      </c>
      <c r="D3" s="15" t="s">
        <v>1222</v>
      </c>
      <c r="E3" s="21" t="s">
        <v>1157</v>
      </c>
      <c r="F3" s="14"/>
    </row>
    <row r="4" spans="1:6" ht="60" x14ac:dyDescent="0.25">
      <c r="A4" s="15" t="s">
        <v>640</v>
      </c>
      <c r="B4" s="15" t="s">
        <v>28</v>
      </c>
      <c r="C4" s="15" t="s">
        <v>641</v>
      </c>
      <c r="D4" s="15" t="s">
        <v>1240</v>
      </c>
      <c r="E4" s="21" t="s">
        <v>1417</v>
      </c>
      <c r="F4" s="14"/>
    </row>
    <row r="5" spans="1:6" ht="150" x14ac:dyDescent="0.25">
      <c r="A5" s="9" t="s">
        <v>642</v>
      </c>
      <c r="B5" s="9" t="s">
        <v>28</v>
      </c>
      <c r="C5" s="9" t="s">
        <v>1482</v>
      </c>
      <c r="D5" s="9" t="s">
        <v>1241</v>
      </c>
      <c r="E5" s="21" t="s">
        <v>1417</v>
      </c>
    </row>
    <row r="6" spans="1:6" x14ac:dyDescent="0.25">
      <c r="A6" s="9" t="s">
        <v>1483</v>
      </c>
      <c r="B6" s="9" t="s">
        <v>28</v>
      </c>
      <c r="C6" s="9" t="s">
        <v>630</v>
      </c>
      <c r="D6" s="16" t="s">
        <v>1350</v>
      </c>
      <c r="E6" s="21" t="s">
        <v>1417</v>
      </c>
    </row>
    <row r="7" spans="1:6" x14ac:dyDescent="0.25">
      <c r="A7" s="9" t="s">
        <v>628</v>
      </c>
      <c r="B7" s="9" t="s">
        <v>28</v>
      </c>
      <c r="C7" s="9" t="s">
        <v>629</v>
      </c>
      <c r="D7" s="16" t="s">
        <v>1350</v>
      </c>
      <c r="E7" s="21" t="s">
        <v>1417</v>
      </c>
    </row>
    <row r="8" spans="1:6" x14ac:dyDescent="0.25">
      <c r="A8" s="9" t="s">
        <v>631</v>
      </c>
      <c r="B8" s="9" t="s">
        <v>28</v>
      </c>
      <c r="C8" s="9" t="s">
        <v>632</v>
      </c>
      <c r="D8" s="16" t="s">
        <v>1350</v>
      </c>
      <c r="E8" s="21" t="s">
        <v>1417</v>
      </c>
    </row>
    <row r="9" spans="1:6" ht="120" x14ac:dyDescent="0.25">
      <c r="A9" s="9" t="s">
        <v>638</v>
      </c>
      <c r="B9" s="9" t="s">
        <v>28</v>
      </c>
      <c r="C9" s="9" t="s">
        <v>639</v>
      </c>
      <c r="D9" s="9" t="s">
        <v>1353</v>
      </c>
      <c r="E9" s="21" t="s">
        <v>1157</v>
      </c>
    </row>
    <row r="10" spans="1:6" ht="270" x14ac:dyDescent="0.25">
      <c r="A10" s="9" t="s">
        <v>636</v>
      </c>
      <c r="B10" s="9" t="s">
        <v>28</v>
      </c>
      <c r="C10" s="9" t="s">
        <v>637</v>
      </c>
      <c r="D10" s="9" t="s">
        <v>1352</v>
      </c>
      <c r="E10" s="21" t="s">
        <v>1157</v>
      </c>
    </row>
    <row r="11" spans="1:6" ht="45" x14ac:dyDescent="0.25">
      <c r="A11" s="9" t="s">
        <v>634</v>
      </c>
      <c r="B11" s="9" t="s">
        <v>28</v>
      </c>
      <c r="C11" s="9" t="s">
        <v>635</v>
      </c>
      <c r="D11" s="9" t="s">
        <v>1351</v>
      </c>
      <c r="E11" s="21" t="s">
        <v>1157</v>
      </c>
    </row>
    <row r="12" spans="1:6" ht="38.1" customHeight="1" x14ac:dyDescent="0.25">
      <c r="A12" s="9" t="s">
        <v>643</v>
      </c>
      <c r="B12" s="9" t="s">
        <v>0</v>
      </c>
      <c r="C12" s="24" t="s">
        <v>1517</v>
      </c>
      <c r="D12" s="9" t="s">
        <v>1354</v>
      </c>
      <c r="E12" s="21" t="s">
        <v>1224</v>
      </c>
    </row>
    <row r="13" spans="1:6" ht="38.1" customHeight="1" x14ac:dyDescent="0.25">
      <c r="A13" s="9" t="s">
        <v>644</v>
      </c>
      <c r="B13" s="9" t="s">
        <v>0</v>
      </c>
      <c r="C13" s="24" t="s">
        <v>1518</v>
      </c>
      <c r="D13" s="9" t="s">
        <v>1355</v>
      </c>
      <c r="E13" s="21" t="s">
        <v>1224</v>
      </c>
    </row>
    <row r="14" spans="1:6" ht="38.1" customHeight="1" x14ac:dyDescent="0.25">
      <c r="A14" s="9" t="s">
        <v>1231</v>
      </c>
      <c r="B14" s="9" t="s">
        <v>0</v>
      </c>
      <c r="C14" s="23" t="s">
        <v>1515</v>
      </c>
      <c r="D14" s="9" t="s">
        <v>1508</v>
      </c>
      <c r="E14" s="21" t="s">
        <v>1224</v>
      </c>
    </row>
    <row r="15" spans="1:6" ht="38.1" customHeight="1" x14ac:dyDescent="0.25">
      <c r="A15" s="9" t="s">
        <v>1232</v>
      </c>
      <c r="B15" s="9" t="s">
        <v>0</v>
      </c>
      <c r="C15" s="23" t="s">
        <v>1516</v>
      </c>
      <c r="D15" s="9" t="s">
        <v>1509</v>
      </c>
      <c r="E15" s="21" t="s">
        <v>1224</v>
      </c>
    </row>
    <row r="16" spans="1:6" ht="93.95" customHeight="1" x14ac:dyDescent="0.25">
      <c r="A16" s="9" t="s">
        <v>2</v>
      </c>
      <c r="B16" s="9" t="s">
        <v>0</v>
      </c>
      <c r="C16" s="9" t="s">
        <v>3</v>
      </c>
      <c r="D16" s="9" t="s">
        <v>1137</v>
      </c>
      <c r="E16" s="22" t="s">
        <v>1158</v>
      </c>
    </row>
    <row r="17" spans="1:5" ht="45" x14ac:dyDescent="0.25">
      <c r="A17" s="9" t="s">
        <v>4</v>
      </c>
      <c r="B17" s="9" t="s">
        <v>0</v>
      </c>
      <c r="C17" s="9" t="s">
        <v>5</v>
      </c>
      <c r="D17" s="9" t="s">
        <v>1138</v>
      </c>
      <c r="E17" s="22" t="s">
        <v>1158</v>
      </c>
    </row>
    <row r="18" spans="1:5" ht="45" x14ac:dyDescent="0.25">
      <c r="A18" s="9" t="s">
        <v>6</v>
      </c>
      <c r="B18" s="9" t="s">
        <v>0</v>
      </c>
      <c r="C18" s="9" t="s">
        <v>7</v>
      </c>
      <c r="D18" s="9" t="s">
        <v>1138</v>
      </c>
      <c r="E18" s="22" t="s">
        <v>1158</v>
      </c>
    </row>
    <row r="19" spans="1:5" ht="45" x14ac:dyDescent="0.25">
      <c r="A19" s="9" t="s">
        <v>8</v>
      </c>
      <c r="B19" s="9" t="s">
        <v>0</v>
      </c>
      <c r="C19" s="9" t="s">
        <v>9</v>
      </c>
      <c r="D19" s="9" t="s">
        <v>1138</v>
      </c>
      <c r="E19" s="22" t="s">
        <v>1158</v>
      </c>
    </row>
    <row r="20" spans="1:5" ht="45" x14ac:dyDescent="0.25">
      <c r="A20" s="9" t="s">
        <v>10</v>
      </c>
      <c r="B20" s="9" t="s">
        <v>0</v>
      </c>
      <c r="C20" s="9" t="s">
        <v>11</v>
      </c>
      <c r="D20" s="9" t="s">
        <v>1138</v>
      </c>
      <c r="E20" s="22" t="s">
        <v>1158</v>
      </c>
    </row>
    <row r="21" spans="1:5" ht="45" x14ac:dyDescent="0.25">
      <c r="A21" s="9" t="s">
        <v>12</v>
      </c>
      <c r="B21" s="9" t="s">
        <v>0</v>
      </c>
      <c r="C21" s="9" t="s">
        <v>13</v>
      </c>
      <c r="D21" s="9" t="s">
        <v>1138</v>
      </c>
      <c r="E21" s="22" t="s">
        <v>1158</v>
      </c>
    </row>
    <row r="22" spans="1:5" ht="45" x14ac:dyDescent="0.25">
      <c r="A22" s="9" t="s">
        <v>14</v>
      </c>
      <c r="B22" s="9" t="s">
        <v>0</v>
      </c>
      <c r="C22" s="9" t="s">
        <v>15</v>
      </c>
      <c r="D22" s="9" t="s">
        <v>1138</v>
      </c>
      <c r="E22" s="22" t="s">
        <v>1158</v>
      </c>
    </row>
    <row r="23" spans="1:5" ht="45" x14ac:dyDescent="0.25">
      <c r="A23" s="9" t="s">
        <v>16</v>
      </c>
      <c r="B23" s="9" t="s">
        <v>0</v>
      </c>
      <c r="C23" s="9" t="s">
        <v>17</v>
      </c>
      <c r="D23" s="9" t="s">
        <v>1138</v>
      </c>
      <c r="E23" s="22" t="s">
        <v>1158</v>
      </c>
    </row>
    <row r="24" spans="1:5" ht="90" x14ac:dyDescent="0.25">
      <c r="A24" s="9" t="s">
        <v>18</v>
      </c>
      <c r="B24" s="9" t="s">
        <v>0</v>
      </c>
      <c r="C24" s="9" t="s">
        <v>19</v>
      </c>
      <c r="D24" s="9" t="s">
        <v>1139</v>
      </c>
      <c r="E24" s="22" t="s">
        <v>1158</v>
      </c>
    </row>
    <row r="25" spans="1:5" ht="45" x14ac:dyDescent="0.25">
      <c r="A25" s="9" t="s">
        <v>20</v>
      </c>
      <c r="B25" s="9" t="s">
        <v>0</v>
      </c>
      <c r="C25" s="9" t="s">
        <v>21</v>
      </c>
      <c r="D25" s="9" t="s">
        <v>1138</v>
      </c>
      <c r="E25" s="22" t="s">
        <v>1158</v>
      </c>
    </row>
    <row r="26" spans="1:5" ht="60" x14ac:dyDescent="0.25">
      <c r="A26" s="9" t="s">
        <v>22</v>
      </c>
      <c r="B26" s="9" t="s">
        <v>0</v>
      </c>
      <c r="C26" s="9" t="s">
        <v>23</v>
      </c>
      <c r="D26" s="9" t="s">
        <v>1140</v>
      </c>
      <c r="E26" s="22" t="s">
        <v>1158</v>
      </c>
    </row>
    <row r="27" spans="1:5" ht="45" x14ac:dyDescent="0.25">
      <c r="A27" s="9" t="s">
        <v>24</v>
      </c>
      <c r="B27" s="9" t="s">
        <v>0</v>
      </c>
      <c r="C27" s="9" t="s">
        <v>25</v>
      </c>
      <c r="D27" s="9" t="s">
        <v>1142</v>
      </c>
      <c r="E27" s="22" t="s">
        <v>1158</v>
      </c>
    </row>
    <row r="28" spans="1:5" ht="135" x14ac:dyDescent="0.25">
      <c r="A28" s="9" t="s">
        <v>26</v>
      </c>
      <c r="B28" s="9" t="s">
        <v>0</v>
      </c>
      <c r="C28" s="9" t="s">
        <v>27</v>
      </c>
      <c r="D28" s="9" t="s">
        <v>1143</v>
      </c>
      <c r="E28" s="22" t="s">
        <v>1158</v>
      </c>
    </row>
    <row r="29" spans="1:5" x14ac:dyDescent="0.25">
      <c r="A29" s="9" t="s">
        <v>29</v>
      </c>
      <c r="B29" s="9" t="s">
        <v>0</v>
      </c>
      <c r="C29" s="9" t="s">
        <v>1448</v>
      </c>
      <c r="D29" s="15" t="s">
        <v>1452</v>
      </c>
      <c r="E29" s="22" t="s">
        <v>1158</v>
      </c>
    </row>
    <row r="30" spans="1:5" x14ac:dyDescent="0.25">
      <c r="A30" s="9" t="s">
        <v>30</v>
      </c>
      <c r="B30" s="9" t="s">
        <v>0</v>
      </c>
      <c r="C30" s="9" t="s">
        <v>1449</v>
      </c>
      <c r="D30" s="9" t="s">
        <v>1453</v>
      </c>
      <c r="E30" s="22" t="s">
        <v>1158</v>
      </c>
    </row>
    <row r="31" spans="1:5" x14ac:dyDescent="0.25">
      <c r="A31" s="9" t="s">
        <v>31</v>
      </c>
      <c r="B31" s="9" t="s">
        <v>0</v>
      </c>
      <c r="C31" s="9" t="s">
        <v>1450</v>
      </c>
      <c r="D31" s="9" t="s">
        <v>1454</v>
      </c>
      <c r="E31" s="22" t="s">
        <v>1158</v>
      </c>
    </row>
    <row r="32" spans="1:5" x14ac:dyDescent="0.25">
      <c r="A32" s="9" t="s">
        <v>32</v>
      </c>
      <c r="B32" s="9" t="s">
        <v>0</v>
      </c>
      <c r="C32" s="9" t="s">
        <v>1451</v>
      </c>
      <c r="D32" s="12" t="s">
        <v>1514</v>
      </c>
      <c r="E32" s="22" t="s">
        <v>1158</v>
      </c>
    </row>
    <row r="33" spans="1:5" ht="30" x14ac:dyDescent="0.25">
      <c r="A33" s="9" t="s">
        <v>474</v>
      </c>
      <c r="B33" s="9" t="s">
        <v>0</v>
      </c>
      <c r="C33" s="9" t="s">
        <v>1423</v>
      </c>
      <c r="D33" s="17" t="s">
        <v>1225</v>
      </c>
      <c r="E33" s="9" t="s">
        <v>1158</v>
      </c>
    </row>
    <row r="34" spans="1:5" ht="45" x14ac:dyDescent="0.25">
      <c r="A34" s="9" t="s">
        <v>475</v>
      </c>
      <c r="B34" s="9" t="s">
        <v>0</v>
      </c>
      <c r="C34" s="9" t="s">
        <v>1424</v>
      </c>
      <c r="D34" s="9" t="s">
        <v>1138</v>
      </c>
      <c r="E34" s="9" t="s">
        <v>1158</v>
      </c>
    </row>
    <row r="35" spans="1:5" ht="117.95" customHeight="1" x14ac:dyDescent="0.25">
      <c r="A35" s="9" t="s">
        <v>33</v>
      </c>
      <c r="B35" s="9" t="s">
        <v>0</v>
      </c>
      <c r="C35" s="9" t="s">
        <v>34</v>
      </c>
      <c r="D35" s="9" t="s">
        <v>1146</v>
      </c>
      <c r="E35" s="22" t="s">
        <v>1158</v>
      </c>
    </row>
    <row r="36" spans="1:5" ht="120" x14ac:dyDescent="0.25">
      <c r="A36" s="9" t="s">
        <v>35</v>
      </c>
      <c r="B36" s="9" t="s">
        <v>0</v>
      </c>
      <c r="C36" s="9" t="s">
        <v>1479</v>
      </c>
      <c r="D36" s="9" t="s">
        <v>1147</v>
      </c>
      <c r="E36" s="22" t="s">
        <v>1158</v>
      </c>
    </row>
    <row r="37" spans="1:5" ht="45" x14ac:dyDescent="0.25">
      <c r="A37" s="9" t="s">
        <v>36</v>
      </c>
      <c r="B37" s="9" t="s">
        <v>0</v>
      </c>
      <c r="C37" s="9" t="s">
        <v>1480</v>
      </c>
      <c r="D37" s="9" t="s">
        <v>1138</v>
      </c>
      <c r="E37" s="22" t="s">
        <v>1158</v>
      </c>
    </row>
    <row r="38" spans="1:5" x14ac:dyDescent="0.25">
      <c r="A38" s="9" t="s">
        <v>37</v>
      </c>
      <c r="B38" s="9" t="s">
        <v>0</v>
      </c>
      <c r="C38" s="9" t="s">
        <v>38</v>
      </c>
      <c r="D38" s="15" t="s">
        <v>1144</v>
      </c>
      <c r="E38" s="22" t="s">
        <v>1158</v>
      </c>
    </row>
    <row r="39" spans="1:5" ht="105" x14ac:dyDescent="0.25">
      <c r="A39" s="9" t="s">
        <v>39</v>
      </c>
      <c r="B39" s="9" t="s">
        <v>0</v>
      </c>
      <c r="C39" s="9" t="s">
        <v>40</v>
      </c>
      <c r="D39" s="9" t="s">
        <v>1148</v>
      </c>
      <c r="E39" s="22" t="s">
        <v>1158</v>
      </c>
    </row>
    <row r="40" spans="1:5" ht="45" x14ac:dyDescent="0.25">
      <c r="A40" s="9" t="s">
        <v>41</v>
      </c>
      <c r="B40" s="9" t="s">
        <v>0</v>
      </c>
      <c r="C40" s="9" t="s">
        <v>42</v>
      </c>
      <c r="D40" s="9" t="s">
        <v>1149</v>
      </c>
      <c r="E40" s="22" t="s">
        <v>1158</v>
      </c>
    </row>
    <row r="41" spans="1:5" ht="30" x14ac:dyDescent="0.25">
      <c r="A41" s="9" t="s">
        <v>43</v>
      </c>
      <c r="B41" s="9" t="s">
        <v>0</v>
      </c>
      <c r="C41" s="9" t="s">
        <v>44</v>
      </c>
      <c r="D41" s="9" t="s">
        <v>1150</v>
      </c>
      <c r="E41" s="22" t="s">
        <v>1158</v>
      </c>
    </row>
    <row r="42" spans="1:5" ht="75" x14ac:dyDescent="0.25">
      <c r="A42" s="9" t="s">
        <v>45</v>
      </c>
      <c r="B42" s="9" t="s">
        <v>0</v>
      </c>
      <c r="C42" s="9" t="s">
        <v>46</v>
      </c>
      <c r="D42" s="9" t="s">
        <v>1151</v>
      </c>
      <c r="E42" s="22" t="s">
        <v>1158</v>
      </c>
    </row>
    <row r="43" spans="1:5" ht="30" x14ac:dyDescent="0.25">
      <c r="A43" s="9" t="s">
        <v>47</v>
      </c>
      <c r="B43" s="9" t="s">
        <v>0</v>
      </c>
      <c r="C43" s="9" t="s">
        <v>48</v>
      </c>
      <c r="D43" s="9" t="s">
        <v>1150</v>
      </c>
      <c r="E43" s="22" t="s">
        <v>1158</v>
      </c>
    </row>
    <row r="44" spans="1:5" ht="60" x14ac:dyDescent="0.25">
      <c r="A44" s="9" t="s">
        <v>49</v>
      </c>
      <c r="B44" s="9" t="s">
        <v>0</v>
      </c>
      <c r="C44" s="9" t="s">
        <v>1484</v>
      </c>
      <c r="D44" s="9" t="s">
        <v>1152</v>
      </c>
      <c r="E44" s="22" t="s">
        <v>1158</v>
      </c>
    </row>
    <row r="45" spans="1:5" ht="60" x14ac:dyDescent="0.25">
      <c r="A45" s="9" t="s">
        <v>50</v>
      </c>
      <c r="B45" s="9" t="s">
        <v>0</v>
      </c>
      <c r="C45" s="9" t="s">
        <v>51</v>
      </c>
      <c r="D45" s="9" t="s">
        <v>1153</v>
      </c>
      <c r="E45" s="22" t="s">
        <v>1158</v>
      </c>
    </row>
    <row r="46" spans="1:5" ht="30" x14ac:dyDescent="0.25">
      <c r="A46" s="9" t="s">
        <v>52</v>
      </c>
      <c r="B46" s="9" t="s">
        <v>0</v>
      </c>
      <c r="C46" s="9" t="s">
        <v>53</v>
      </c>
      <c r="D46" s="9" t="s">
        <v>1150</v>
      </c>
      <c r="E46" s="22" t="s">
        <v>1158</v>
      </c>
    </row>
    <row r="47" spans="1:5" ht="45" x14ac:dyDescent="0.25">
      <c r="A47" s="9" t="s">
        <v>54</v>
      </c>
      <c r="B47" s="9" t="s">
        <v>0</v>
      </c>
      <c r="C47" s="9" t="s">
        <v>55</v>
      </c>
      <c r="D47" s="9" t="s">
        <v>1138</v>
      </c>
      <c r="E47" s="22" t="s">
        <v>1158</v>
      </c>
    </row>
    <row r="48" spans="1:5" ht="30" x14ac:dyDescent="0.25">
      <c r="A48" s="9" t="s">
        <v>56</v>
      </c>
      <c r="B48" s="9" t="s">
        <v>0</v>
      </c>
      <c r="C48" s="9" t="s">
        <v>57</v>
      </c>
      <c r="D48" s="18" t="s">
        <v>1154</v>
      </c>
      <c r="E48" s="22" t="s">
        <v>1158</v>
      </c>
    </row>
    <row r="49" spans="1:5" ht="45" x14ac:dyDescent="0.25">
      <c r="A49" s="9" t="s">
        <v>58</v>
      </c>
      <c r="B49" s="9" t="s">
        <v>0</v>
      </c>
      <c r="C49" s="9" t="s">
        <v>59</v>
      </c>
      <c r="D49" s="9" t="s">
        <v>1138</v>
      </c>
      <c r="E49" s="22" t="s">
        <v>1158</v>
      </c>
    </row>
    <row r="50" spans="1:5" ht="104.45" customHeight="1" x14ac:dyDescent="0.25">
      <c r="A50" s="9" t="s">
        <v>60</v>
      </c>
      <c r="B50" s="9" t="s">
        <v>0</v>
      </c>
      <c r="C50" s="9" t="s">
        <v>61</v>
      </c>
      <c r="D50" s="9" t="s">
        <v>1155</v>
      </c>
      <c r="E50" s="22" t="s">
        <v>1158</v>
      </c>
    </row>
    <row r="51" spans="1:5" ht="30" x14ac:dyDescent="0.25">
      <c r="A51" s="9" t="s">
        <v>62</v>
      </c>
      <c r="B51" s="9" t="s">
        <v>0</v>
      </c>
      <c r="C51" s="9" t="s">
        <v>63</v>
      </c>
      <c r="D51" s="9" t="s">
        <v>1150</v>
      </c>
      <c r="E51" s="22" t="s">
        <v>1158</v>
      </c>
    </row>
    <row r="52" spans="1:5" ht="30" x14ac:dyDescent="0.25">
      <c r="A52" s="9" t="s">
        <v>64</v>
      </c>
      <c r="B52" s="9" t="s">
        <v>0</v>
      </c>
      <c r="C52" s="9" t="s">
        <v>65</v>
      </c>
      <c r="D52" s="18" t="s">
        <v>1154</v>
      </c>
      <c r="E52" s="22" t="s">
        <v>1158</v>
      </c>
    </row>
    <row r="53" spans="1:5" ht="93.6" customHeight="1" x14ac:dyDescent="0.25">
      <c r="A53" s="9" t="s">
        <v>66</v>
      </c>
      <c r="B53" s="9" t="s">
        <v>0</v>
      </c>
      <c r="C53" s="9" t="s">
        <v>67</v>
      </c>
      <c r="D53" s="9" t="s">
        <v>1156</v>
      </c>
      <c r="E53" s="22" t="s">
        <v>1158</v>
      </c>
    </row>
    <row r="54" spans="1:5" x14ac:dyDescent="0.25">
      <c r="A54" s="9" t="s">
        <v>68</v>
      </c>
      <c r="B54" s="9" t="s">
        <v>0</v>
      </c>
      <c r="C54" s="9" t="s">
        <v>69</v>
      </c>
      <c r="D54" s="9" t="s">
        <v>1144</v>
      </c>
      <c r="E54" s="21" t="s">
        <v>1159</v>
      </c>
    </row>
    <row r="55" spans="1:5" ht="90" customHeight="1" x14ac:dyDescent="0.25">
      <c r="A55" s="9" t="s">
        <v>70</v>
      </c>
      <c r="B55" s="9" t="s">
        <v>0</v>
      </c>
      <c r="C55" s="9" t="s">
        <v>71</v>
      </c>
      <c r="D55" s="9" t="s">
        <v>1160</v>
      </c>
      <c r="E55" s="21" t="s">
        <v>1159</v>
      </c>
    </row>
    <row r="56" spans="1:5" ht="93" customHeight="1" x14ac:dyDescent="0.25">
      <c r="A56" s="9" t="s">
        <v>72</v>
      </c>
      <c r="B56" s="9" t="s">
        <v>0</v>
      </c>
      <c r="C56" s="9" t="s">
        <v>73</v>
      </c>
      <c r="D56" s="9" t="s">
        <v>1161</v>
      </c>
      <c r="E56" s="21" t="s">
        <v>1159</v>
      </c>
    </row>
    <row r="57" spans="1:5" ht="105" x14ac:dyDescent="0.25">
      <c r="A57" s="9" t="s">
        <v>74</v>
      </c>
      <c r="B57" s="9" t="s">
        <v>0</v>
      </c>
      <c r="C57" s="9" t="s">
        <v>75</v>
      </c>
      <c r="D57" s="9" t="s">
        <v>1162</v>
      </c>
      <c r="E57" s="21" t="s">
        <v>1159</v>
      </c>
    </row>
    <row r="58" spans="1:5" ht="45" x14ac:dyDescent="0.25">
      <c r="A58" s="9" t="s">
        <v>76</v>
      </c>
      <c r="B58" s="9" t="s">
        <v>0</v>
      </c>
      <c r="C58" s="9" t="s">
        <v>77</v>
      </c>
      <c r="D58" s="9" t="s">
        <v>1138</v>
      </c>
      <c r="E58" s="21" t="s">
        <v>1159</v>
      </c>
    </row>
    <row r="59" spans="1:5" ht="90" x14ac:dyDescent="0.25">
      <c r="A59" s="9" t="s">
        <v>78</v>
      </c>
      <c r="B59" s="9" t="s">
        <v>0</v>
      </c>
      <c r="C59" s="9" t="s">
        <v>79</v>
      </c>
      <c r="D59" s="9" t="s">
        <v>1160</v>
      </c>
      <c r="E59" s="21" t="s">
        <v>1159</v>
      </c>
    </row>
    <row r="60" spans="1:5" ht="92.45" customHeight="1" x14ac:dyDescent="0.25">
      <c r="A60" s="9" t="s">
        <v>80</v>
      </c>
      <c r="B60" s="9" t="s">
        <v>0</v>
      </c>
      <c r="C60" s="9" t="s">
        <v>81</v>
      </c>
      <c r="D60" s="9" t="s">
        <v>1161</v>
      </c>
      <c r="E60" s="21" t="s">
        <v>1159</v>
      </c>
    </row>
    <row r="61" spans="1:5" ht="105" x14ac:dyDescent="0.25">
      <c r="A61" s="9" t="s">
        <v>82</v>
      </c>
      <c r="B61" s="9" t="s">
        <v>0</v>
      </c>
      <c r="C61" s="9" t="s">
        <v>83</v>
      </c>
      <c r="D61" s="9" t="s">
        <v>1162</v>
      </c>
      <c r="E61" s="21" t="s">
        <v>1159</v>
      </c>
    </row>
    <row r="62" spans="1:5" ht="90" x14ac:dyDescent="0.25">
      <c r="A62" s="9" t="s">
        <v>84</v>
      </c>
      <c r="B62" s="9" t="s">
        <v>0</v>
      </c>
      <c r="C62" s="9" t="s">
        <v>85</v>
      </c>
      <c r="D62" s="9" t="s">
        <v>1163</v>
      </c>
      <c r="E62" s="21" t="s">
        <v>1159</v>
      </c>
    </row>
    <row r="63" spans="1:5" ht="30" x14ac:dyDescent="0.25">
      <c r="A63" s="9" t="s">
        <v>86</v>
      </c>
      <c r="B63" s="9" t="s">
        <v>0</v>
      </c>
      <c r="C63" s="9" t="s">
        <v>87</v>
      </c>
      <c r="D63" s="9" t="s">
        <v>1150</v>
      </c>
      <c r="E63" s="21" t="s">
        <v>1159</v>
      </c>
    </row>
    <row r="64" spans="1:5" x14ac:dyDescent="0.25">
      <c r="A64" s="9" t="s">
        <v>88</v>
      </c>
      <c r="B64" s="9" t="s">
        <v>0</v>
      </c>
      <c r="C64" s="9" t="s">
        <v>89</v>
      </c>
      <c r="D64" s="9" t="s">
        <v>1459</v>
      </c>
      <c r="E64" s="21" t="s">
        <v>1159</v>
      </c>
    </row>
    <row r="65" spans="1:5" ht="45" x14ac:dyDescent="0.25">
      <c r="A65" s="9" t="s">
        <v>90</v>
      </c>
      <c r="B65" s="9" t="s">
        <v>0</v>
      </c>
      <c r="C65" s="9" t="s">
        <v>91</v>
      </c>
      <c r="D65" s="9" t="s">
        <v>1164</v>
      </c>
      <c r="E65" s="21" t="s">
        <v>1159</v>
      </c>
    </row>
    <row r="66" spans="1:5" ht="90" x14ac:dyDescent="0.25">
      <c r="A66" s="9" t="s">
        <v>92</v>
      </c>
      <c r="B66" s="9" t="s">
        <v>0</v>
      </c>
      <c r="C66" s="9" t="s">
        <v>93</v>
      </c>
      <c r="D66" s="9" t="s">
        <v>1160</v>
      </c>
      <c r="E66" s="21" t="s">
        <v>1159</v>
      </c>
    </row>
    <row r="67" spans="1:5" ht="45" x14ac:dyDescent="0.25">
      <c r="A67" s="9" t="s">
        <v>94</v>
      </c>
      <c r="B67" s="9" t="s">
        <v>0</v>
      </c>
      <c r="C67" s="9" t="s">
        <v>95</v>
      </c>
      <c r="D67" s="9" t="s">
        <v>1165</v>
      </c>
      <c r="E67" s="21" t="s">
        <v>1159</v>
      </c>
    </row>
    <row r="68" spans="1:5" ht="105" x14ac:dyDescent="0.25">
      <c r="A68" s="9" t="s">
        <v>96</v>
      </c>
      <c r="B68" s="9" t="s">
        <v>0</v>
      </c>
      <c r="C68" s="9" t="s">
        <v>97</v>
      </c>
      <c r="D68" s="9" t="s">
        <v>1162</v>
      </c>
      <c r="E68" s="21" t="s">
        <v>1159</v>
      </c>
    </row>
    <row r="69" spans="1:5" ht="30" x14ac:dyDescent="0.25">
      <c r="A69" s="9" t="s">
        <v>98</v>
      </c>
      <c r="B69" s="9" t="s">
        <v>0</v>
      </c>
      <c r="C69" s="9" t="s">
        <v>99</v>
      </c>
      <c r="D69" s="9" t="s">
        <v>1454</v>
      </c>
      <c r="E69" s="21" t="s">
        <v>1159</v>
      </c>
    </row>
    <row r="70" spans="1:5" x14ac:dyDescent="0.25">
      <c r="A70" s="9" t="s">
        <v>100</v>
      </c>
      <c r="B70" s="9" t="s">
        <v>0</v>
      </c>
      <c r="C70" s="9" t="s">
        <v>101</v>
      </c>
      <c r="D70" s="9" t="s">
        <v>1454</v>
      </c>
      <c r="E70" s="21" t="s">
        <v>1159</v>
      </c>
    </row>
    <row r="71" spans="1:5" x14ac:dyDescent="0.25">
      <c r="A71" s="9" t="s">
        <v>102</v>
      </c>
      <c r="B71" s="9" t="s">
        <v>0</v>
      </c>
      <c r="C71" s="9" t="s">
        <v>103</v>
      </c>
      <c r="D71" s="9" t="s">
        <v>1460</v>
      </c>
      <c r="E71" s="21" t="s">
        <v>1159</v>
      </c>
    </row>
    <row r="72" spans="1:5" ht="81.599999999999994" customHeight="1" x14ac:dyDescent="0.25">
      <c r="A72" s="9" t="s">
        <v>104</v>
      </c>
      <c r="B72" s="9" t="s">
        <v>0</v>
      </c>
      <c r="C72" s="9" t="s">
        <v>105</v>
      </c>
      <c r="D72" s="9" t="s">
        <v>1166</v>
      </c>
      <c r="E72" s="21" t="s">
        <v>1159</v>
      </c>
    </row>
    <row r="73" spans="1:5" ht="45" x14ac:dyDescent="0.25">
      <c r="A73" s="9" t="s">
        <v>106</v>
      </c>
      <c r="B73" s="9" t="s">
        <v>0</v>
      </c>
      <c r="C73" s="9" t="s">
        <v>107</v>
      </c>
      <c r="D73" s="9" t="s">
        <v>1138</v>
      </c>
      <c r="E73" s="21" t="s">
        <v>1159</v>
      </c>
    </row>
    <row r="74" spans="1:5" ht="30" x14ac:dyDescent="0.25">
      <c r="A74" s="9" t="s">
        <v>108</v>
      </c>
      <c r="B74" s="9" t="s">
        <v>0</v>
      </c>
      <c r="C74" s="9" t="s">
        <v>109</v>
      </c>
      <c r="D74" s="18" t="s">
        <v>1461</v>
      </c>
      <c r="E74" s="21" t="s">
        <v>1159</v>
      </c>
    </row>
    <row r="75" spans="1:5" ht="30" x14ac:dyDescent="0.25">
      <c r="A75" s="15" t="s">
        <v>110</v>
      </c>
      <c r="B75" s="15" t="s">
        <v>0</v>
      </c>
      <c r="C75" s="15" t="s">
        <v>111</v>
      </c>
      <c r="D75" s="18" t="s">
        <v>1461</v>
      </c>
      <c r="E75" s="21" t="s">
        <v>1159</v>
      </c>
    </row>
    <row r="76" spans="1:5" ht="60" x14ac:dyDescent="0.25">
      <c r="A76" s="15" t="s">
        <v>112</v>
      </c>
      <c r="B76" s="15" t="s">
        <v>0</v>
      </c>
      <c r="C76" s="15" t="s">
        <v>113</v>
      </c>
      <c r="D76" s="9" t="s">
        <v>1167</v>
      </c>
      <c r="E76" s="21" t="s">
        <v>1159</v>
      </c>
    </row>
    <row r="77" spans="1:5" ht="45" x14ac:dyDescent="0.25">
      <c r="A77" s="9" t="s">
        <v>114</v>
      </c>
      <c r="B77" s="9" t="s">
        <v>0</v>
      </c>
      <c r="C77" s="9" t="s">
        <v>115</v>
      </c>
      <c r="D77" s="9" t="s">
        <v>1138</v>
      </c>
      <c r="E77" s="21" t="s">
        <v>1159</v>
      </c>
    </row>
    <row r="78" spans="1:5" ht="30" x14ac:dyDescent="0.25">
      <c r="A78" s="9" t="s">
        <v>116</v>
      </c>
      <c r="B78" s="9" t="s">
        <v>0</v>
      </c>
      <c r="C78" s="9" t="s">
        <v>117</v>
      </c>
      <c r="D78" s="18" t="s">
        <v>1461</v>
      </c>
      <c r="E78" s="21" t="s">
        <v>1159</v>
      </c>
    </row>
    <row r="79" spans="1:5" ht="60" customHeight="1" x14ac:dyDescent="0.25">
      <c r="A79" s="9" t="s">
        <v>118</v>
      </c>
      <c r="B79" s="9" t="s">
        <v>0</v>
      </c>
      <c r="C79" s="9" t="s">
        <v>119</v>
      </c>
      <c r="D79" s="9" t="s">
        <v>1167</v>
      </c>
      <c r="E79" s="21" t="s">
        <v>1159</v>
      </c>
    </row>
    <row r="80" spans="1:5" ht="30" x14ac:dyDescent="0.25">
      <c r="A80" s="9" t="s">
        <v>120</v>
      </c>
      <c r="B80" s="9" t="s">
        <v>0</v>
      </c>
      <c r="C80" s="9" t="s">
        <v>121</v>
      </c>
      <c r="D80" s="18" t="s">
        <v>1461</v>
      </c>
      <c r="E80" s="21" t="s">
        <v>1159</v>
      </c>
    </row>
    <row r="81" spans="1:5" x14ac:dyDescent="0.25">
      <c r="A81" s="9" t="s">
        <v>122</v>
      </c>
      <c r="B81" s="9" t="s">
        <v>0</v>
      </c>
      <c r="C81" s="9" t="s">
        <v>1485</v>
      </c>
      <c r="D81" s="9" t="s">
        <v>1460</v>
      </c>
      <c r="E81" s="21" t="s">
        <v>1159</v>
      </c>
    </row>
    <row r="82" spans="1:5" ht="30" x14ac:dyDescent="0.25">
      <c r="A82" s="9" t="s">
        <v>123</v>
      </c>
      <c r="B82" s="9" t="s">
        <v>0</v>
      </c>
      <c r="C82" s="9" t="s">
        <v>124</v>
      </c>
      <c r="D82" s="18" t="s">
        <v>1462</v>
      </c>
      <c r="E82" s="21" t="s">
        <v>1159</v>
      </c>
    </row>
    <row r="83" spans="1:5" ht="60" x14ac:dyDescent="0.25">
      <c r="A83" s="9" t="s">
        <v>125</v>
      </c>
      <c r="B83" s="9" t="s">
        <v>0</v>
      </c>
      <c r="C83" s="9" t="s">
        <v>126</v>
      </c>
      <c r="D83" s="9" t="s">
        <v>1168</v>
      </c>
      <c r="E83" s="21" t="s">
        <v>1159</v>
      </c>
    </row>
    <row r="84" spans="1:5" ht="30" x14ac:dyDescent="0.25">
      <c r="A84" s="9" t="s">
        <v>476</v>
      </c>
      <c r="B84" s="9" t="s">
        <v>0</v>
      </c>
      <c r="C84" s="9" t="s">
        <v>1425</v>
      </c>
      <c r="D84" s="9" t="s">
        <v>1150</v>
      </c>
      <c r="E84" s="15" t="s">
        <v>1159</v>
      </c>
    </row>
    <row r="85" spans="1:5" ht="105" x14ac:dyDescent="0.25">
      <c r="A85" s="9" t="s">
        <v>127</v>
      </c>
      <c r="B85" s="9" t="s">
        <v>0</v>
      </c>
      <c r="C85" s="9" t="s">
        <v>128</v>
      </c>
      <c r="D85" s="9" t="s">
        <v>1169</v>
      </c>
      <c r="E85" s="21" t="s">
        <v>1159</v>
      </c>
    </row>
    <row r="86" spans="1:5" ht="60" x14ac:dyDescent="0.25">
      <c r="A86" s="9" t="s">
        <v>129</v>
      </c>
      <c r="B86" s="9" t="s">
        <v>0</v>
      </c>
      <c r="C86" s="9" t="s">
        <v>1519</v>
      </c>
      <c r="D86" s="9" t="s">
        <v>1486</v>
      </c>
      <c r="E86" s="21" t="s">
        <v>1159</v>
      </c>
    </row>
    <row r="87" spans="1:5" ht="30" x14ac:dyDescent="0.25">
      <c r="A87" s="9" t="s">
        <v>130</v>
      </c>
      <c r="B87" s="9" t="s">
        <v>0</v>
      </c>
      <c r="C87" s="9" t="s">
        <v>131</v>
      </c>
      <c r="D87" s="9" t="s">
        <v>1150</v>
      </c>
      <c r="E87" s="21" t="s">
        <v>1159</v>
      </c>
    </row>
    <row r="88" spans="1:5" ht="30" x14ac:dyDescent="0.25">
      <c r="A88" s="9" t="s">
        <v>132</v>
      </c>
      <c r="B88" s="9" t="s">
        <v>0</v>
      </c>
      <c r="C88" s="9" t="s">
        <v>133</v>
      </c>
      <c r="D88" s="9" t="s">
        <v>1150</v>
      </c>
      <c r="E88" s="21" t="s">
        <v>1159</v>
      </c>
    </row>
    <row r="89" spans="1:5" ht="30" x14ac:dyDescent="0.25">
      <c r="A89" s="9" t="s">
        <v>134</v>
      </c>
      <c r="B89" s="9" t="s">
        <v>0</v>
      </c>
      <c r="C89" s="9" t="s">
        <v>135</v>
      </c>
      <c r="D89" s="9" t="s">
        <v>1150</v>
      </c>
      <c r="E89" s="21" t="s">
        <v>1159</v>
      </c>
    </row>
    <row r="90" spans="1:5" ht="30" x14ac:dyDescent="0.25">
      <c r="A90" s="9" t="s">
        <v>136</v>
      </c>
      <c r="B90" s="9" t="s">
        <v>0</v>
      </c>
      <c r="C90" s="9" t="s">
        <v>137</v>
      </c>
      <c r="D90" s="9" t="s">
        <v>1150</v>
      </c>
      <c r="E90" s="21" t="s">
        <v>1159</v>
      </c>
    </row>
    <row r="91" spans="1:5" ht="30" x14ac:dyDescent="0.25">
      <c r="A91" s="9" t="s">
        <v>138</v>
      </c>
      <c r="B91" s="9" t="s">
        <v>0</v>
      </c>
      <c r="C91" s="9" t="s">
        <v>139</v>
      </c>
      <c r="D91" s="9" t="s">
        <v>1150</v>
      </c>
      <c r="E91" s="21" t="s">
        <v>1159</v>
      </c>
    </row>
    <row r="92" spans="1:5" ht="30" x14ac:dyDescent="0.25">
      <c r="A92" s="9" t="s">
        <v>140</v>
      </c>
      <c r="B92" s="9" t="s">
        <v>0</v>
      </c>
      <c r="C92" s="9" t="s">
        <v>141</v>
      </c>
      <c r="D92" s="9" t="s">
        <v>1150</v>
      </c>
      <c r="E92" s="21" t="s">
        <v>1159</v>
      </c>
    </row>
    <row r="93" spans="1:5" ht="30" x14ac:dyDescent="0.25">
      <c r="A93" s="9" t="s">
        <v>142</v>
      </c>
      <c r="B93" s="9" t="s">
        <v>0</v>
      </c>
      <c r="C93" s="9" t="s">
        <v>143</v>
      </c>
      <c r="D93" s="9" t="s">
        <v>1150</v>
      </c>
      <c r="E93" s="21" t="s">
        <v>1159</v>
      </c>
    </row>
    <row r="94" spans="1:5" ht="30" x14ac:dyDescent="0.25">
      <c r="A94" s="9" t="s">
        <v>477</v>
      </c>
      <c r="B94" s="9" t="s">
        <v>0</v>
      </c>
      <c r="C94" s="9" t="s">
        <v>1426</v>
      </c>
      <c r="D94" s="9" t="s">
        <v>1150</v>
      </c>
      <c r="E94" s="15" t="s">
        <v>1159</v>
      </c>
    </row>
    <row r="95" spans="1:5" ht="30" x14ac:dyDescent="0.25">
      <c r="A95" s="9" t="s">
        <v>478</v>
      </c>
      <c r="B95" s="9" t="s">
        <v>0</v>
      </c>
      <c r="C95" s="9" t="s">
        <v>1427</v>
      </c>
      <c r="D95" s="9" t="s">
        <v>1150</v>
      </c>
      <c r="E95" s="15" t="s">
        <v>1159</v>
      </c>
    </row>
    <row r="96" spans="1:5" ht="30" x14ac:dyDescent="0.25">
      <c r="A96" s="9" t="s">
        <v>479</v>
      </c>
      <c r="B96" s="9" t="s">
        <v>0</v>
      </c>
      <c r="C96" s="9" t="s">
        <v>1428</v>
      </c>
      <c r="D96" s="9" t="s">
        <v>1150</v>
      </c>
      <c r="E96" s="15" t="s">
        <v>1159</v>
      </c>
    </row>
    <row r="97" spans="1:5" ht="30" x14ac:dyDescent="0.25">
      <c r="A97" s="9" t="s">
        <v>144</v>
      </c>
      <c r="B97" s="9" t="s">
        <v>0</v>
      </c>
      <c r="C97" s="9" t="s">
        <v>145</v>
      </c>
      <c r="D97" s="9" t="s">
        <v>1150</v>
      </c>
      <c r="E97" s="21" t="s">
        <v>1159</v>
      </c>
    </row>
    <row r="98" spans="1:5" ht="30" x14ac:dyDescent="0.25">
      <c r="A98" s="9" t="s">
        <v>146</v>
      </c>
      <c r="B98" s="9" t="s">
        <v>0</v>
      </c>
      <c r="C98" s="9" t="s">
        <v>147</v>
      </c>
      <c r="D98" s="18" t="s">
        <v>1461</v>
      </c>
      <c r="E98" s="21" t="s">
        <v>1159</v>
      </c>
    </row>
    <row r="99" spans="1:5" ht="105" x14ac:dyDescent="0.25">
      <c r="A99" s="9" t="s">
        <v>148</v>
      </c>
      <c r="B99" s="9" t="s">
        <v>0</v>
      </c>
      <c r="C99" s="9" t="s">
        <v>149</v>
      </c>
      <c r="D99" s="9" t="s">
        <v>1170</v>
      </c>
      <c r="E99" s="21" t="s">
        <v>1159</v>
      </c>
    </row>
    <row r="100" spans="1:5" ht="105" x14ac:dyDescent="0.25">
      <c r="A100" s="9" t="s">
        <v>150</v>
      </c>
      <c r="B100" s="9" t="s">
        <v>0</v>
      </c>
      <c r="C100" s="9" t="s">
        <v>151</v>
      </c>
      <c r="D100" s="9" t="s">
        <v>1162</v>
      </c>
      <c r="E100" s="21" t="s">
        <v>1159</v>
      </c>
    </row>
    <row r="101" spans="1:5" ht="30" x14ac:dyDescent="0.25">
      <c r="A101" s="9" t="s">
        <v>152</v>
      </c>
      <c r="B101" s="9" t="s">
        <v>0</v>
      </c>
      <c r="C101" s="9" t="s">
        <v>153</v>
      </c>
      <c r="D101" s="9" t="s">
        <v>1150</v>
      </c>
      <c r="E101" s="21" t="s">
        <v>1159</v>
      </c>
    </row>
    <row r="102" spans="1:5" ht="45" x14ac:dyDescent="0.25">
      <c r="A102" s="9" t="s">
        <v>154</v>
      </c>
      <c r="B102" s="9" t="s">
        <v>0</v>
      </c>
      <c r="C102" s="9" t="s">
        <v>155</v>
      </c>
      <c r="D102" s="9" t="s">
        <v>1171</v>
      </c>
      <c r="E102" s="21" t="s">
        <v>1159</v>
      </c>
    </row>
    <row r="103" spans="1:5" ht="30" x14ac:dyDescent="0.25">
      <c r="A103" s="9" t="s">
        <v>156</v>
      </c>
      <c r="B103" s="9" t="s">
        <v>0</v>
      </c>
      <c r="C103" s="9" t="s">
        <v>157</v>
      </c>
      <c r="D103" s="18" t="s">
        <v>1463</v>
      </c>
      <c r="E103" s="21" t="s">
        <v>1159</v>
      </c>
    </row>
    <row r="104" spans="1:5" ht="60" x14ac:dyDescent="0.25">
      <c r="A104" s="9" t="s">
        <v>158</v>
      </c>
      <c r="B104" s="9" t="s">
        <v>0</v>
      </c>
      <c r="C104" s="9" t="s">
        <v>159</v>
      </c>
      <c r="D104" s="9" t="s">
        <v>1172</v>
      </c>
      <c r="E104" s="21" t="s">
        <v>1159</v>
      </c>
    </row>
    <row r="105" spans="1:5" ht="105" x14ac:dyDescent="0.25">
      <c r="A105" s="9" t="s">
        <v>160</v>
      </c>
      <c r="B105" s="9" t="s">
        <v>0</v>
      </c>
      <c r="C105" s="9" t="s">
        <v>161</v>
      </c>
      <c r="D105" s="9" t="s">
        <v>1162</v>
      </c>
      <c r="E105" s="21" t="s">
        <v>1159</v>
      </c>
    </row>
    <row r="106" spans="1:5" ht="30" x14ac:dyDescent="0.25">
      <c r="A106" s="9" t="s">
        <v>162</v>
      </c>
      <c r="B106" s="9" t="s">
        <v>0</v>
      </c>
      <c r="C106" s="9" t="s">
        <v>163</v>
      </c>
      <c r="D106" s="9" t="s">
        <v>1150</v>
      </c>
      <c r="E106" s="21" t="s">
        <v>1159</v>
      </c>
    </row>
    <row r="107" spans="1:5" ht="60" x14ac:dyDescent="0.25">
      <c r="A107" s="9" t="s">
        <v>164</v>
      </c>
      <c r="B107" s="9" t="s">
        <v>0</v>
      </c>
      <c r="C107" s="9" t="s">
        <v>165</v>
      </c>
      <c r="D107" s="9" t="s">
        <v>1167</v>
      </c>
      <c r="E107" s="21" t="s">
        <v>1159</v>
      </c>
    </row>
    <row r="108" spans="1:5" ht="30" x14ac:dyDescent="0.25">
      <c r="A108" s="9" t="s">
        <v>166</v>
      </c>
      <c r="B108" s="9" t="s">
        <v>0</v>
      </c>
      <c r="C108" s="9" t="s">
        <v>167</v>
      </c>
      <c r="D108" s="18" t="s">
        <v>1463</v>
      </c>
      <c r="E108" s="21" t="s">
        <v>1159</v>
      </c>
    </row>
    <row r="109" spans="1:5" ht="105" x14ac:dyDescent="0.25">
      <c r="A109" s="9" t="s">
        <v>168</v>
      </c>
      <c r="B109" s="9" t="s">
        <v>0</v>
      </c>
      <c r="C109" s="9" t="s">
        <v>169</v>
      </c>
      <c r="D109" s="9" t="s">
        <v>1162</v>
      </c>
      <c r="E109" s="21" t="s">
        <v>1159</v>
      </c>
    </row>
    <row r="110" spans="1:5" x14ac:dyDescent="0.25">
      <c r="A110" s="9" t="s">
        <v>170</v>
      </c>
      <c r="B110" s="9" t="s">
        <v>0</v>
      </c>
      <c r="C110" s="9" t="s">
        <v>171</v>
      </c>
      <c r="D110" s="9" t="s">
        <v>1464</v>
      </c>
      <c r="E110" s="21" t="s">
        <v>1173</v>
      </c>
    </row>
    <row r="111" spans="1:5" ht="75" x14ac:dyDescent="0.25">
      <c r="A111" s="9" t="s">
        <v>172</v>
      </c>
      <c r="B111" s="9" t="s">
        <v>0</v>
      </c>
      <c r="C111" s="9" t="s">
        <v>173</v>
      </c>
      <c r="D111" s="9" t="s">
        <v>1174</v>
      </c>
      <c r="E111" s="21" t="s">
        <v>1173</v>
      </c>
    </row>
    <row r="112" spans="1:5" ht="90" x14ac:dyDescent="0.25">
      <c r="A112" s="9" t="s">
        <v>174</v>
      </c>
      <c r="B112" s="9" t="s">
        <v>0</v>
      </c>
      <c r="C112" s="9" t="s">
        <v>175</v>
      </c>
      <c r="D112" s="9" t="s">
        <v>1175</v>
      </c>
      <c r="E112" s="21" t="s">
        <v>1173</v>
      </c>
    </row>
    <row r="113" spans="1:5" ht="135" x14ac:dyDescent="0.25">
      <c r="A113" s="9" t="s">
        <v>176</v>
      </c>
      <c r="B113" s="9" t="s">
        <v>0</v>
      </c>
      <c r="C113" s="9" t="s">
        <v>177</v>
      </c>
      <c r="D113" s="9" t="s">
        <v>1176</v>
      </c>
      <c r="E113" s="21" t="s">
        <v>1173</v>
      </c>
    </row>
    <row r="114" spans="1:5" ht="45" x14ac:dyDescent="0.25">
      <c r="A114" s="9" t="s">
        <v>178</v>
      </c>
      <c r="B114" s="9" t="s">
        <v>0</v>
      </c>
      <c r="C114" s="9" t="s">
        <v>179</v>
      </c>
      <c r="D114" s="15" t="s">
        <v>1177</v>
      </c>
      <c r="E114" s="21" t="s">
        <v>1173</v>
      </c>
    </row>
    <row r="115" spans="1:5" ht="45" x14ac:dyDescent="0.25">
      <c r="A115" s="9" t="s">
        <v>180</v>
      </c>
      <c r="B115" s="9" t="s">
        <v>0</v>
      </c>
      <c r="C115" s="9" t="s">
        <v>181</v>
      </c>
      <c r="D115" s="15" t="s">
        <v>1177</v>
      </c>
      <c r="E115" s="21" t="s">
        <v>1173</v>
      </c>
    </row>
    <row r="116" spans="1:5" ht="75" x14ac:dyDescent="0.25">
      <c r="A116" s="9" t="s">
        <v>182</v>
      </c>
      <c r="B116" s="9" t="s">
        <v>0</v>
      </c>
      <c r="C116" s="9" t="s">
        <v>183</v>
      </c>
      <c r="D116" s="9" t="s">
        <v>1174</v>
      </c>
      <c r="E116" s="21" t="s">
        <v>1173</v>
      </c>
    </row>
    <row r="117" spans="1:5" ht="90" x14ac:dyDescent="0.25">
      <c r="A117" s="9" t="s">
        <v>184</v>
      </c>
      <c r="B117" s="9" t="s">
        <v>0</v>
      </c>
      <c r="C117" s="9" t="s">
        <v>185</v>
      </c>
      <c r="D117" s="9" t="s">
        <v>1175</v>
      </c>
      <c r="E117" s="21" t="s">
        <v>1173</v>
      </c>
    </row>
    <row r="118" spans="1:5" ht="135" x14ac:dyDescent="0.25">
      <c r="A118" s="9" t="s">
        <v>186</v>
      </c>
      <c r="B118" s="9" t="s">
        <v>0</v>
      </c>
      <c r="C118" s="9" t="s">
        <v>187</v>
      </c>
      <c r="D118" s="9" t="s">
        <v>1176</v>
      </c>
      <c r="E118" s="21" t="s">
        <v>1173</v>
      </c>
    </row>
    <row r="119" spans="1:5" ht="45" x14ac:dyDescent="0.25">
      <c r="A119" s="9" t="s">
        <v>188</v>
      </c>
      <c r="B119" s="9" t="s">
        <v>0</v>
      </c>
      <c r="C119" s="9" t="s">
        <v>189</v>
      </c>
      <c r="D119" s="15" t="s">
        <v>1177</v>
      </c>
      <c r="E119" s="21" t="s">
        <v>1173</v>
      </c>
    </row>
    <row r="120" spans="1:5" ht="45" x14ac:dyDescent="0.25">
      <c r="A120" s="9" t="s">
        <v>190</v>
      </c>
      <c r="B120" s="9" t="s">
        <v>0</v>
      </c>
      <c r="C120" s="9" t="s">
        <v>191</v>
      </c>
      <c r="D120" s="15" t="s">
        <v>1177</v>
      </c>
      <c r="E120" s="21" t="s">
        <v>1173</v>
      </c>
    </row>
    <row r="121" spans="1:5" ht="75" x14ac:dyDescent="0.25">
      <c r="A121" s="9" t="s">
        <v>192</v>
      </c>
      <c r="B121" s="9" t="s">
        <v>0</v>
      </c>
      <c r="C121" s="9" t="s">
        <v>193</v>
      </c>
      <c r="D121" s="9" t="s">
        <v>1174</v>
      </c>
      <c r="E121" s="21" t="s">
        <v>1173</v>
      </c>
    </row>
    <row r="122" spans="1:5" ht="90" x14ac:dyDescent="0.25">
      <c r="A122" s="9" t="s">
        <v>194</v>
      </c>
      <c r="B122" s="9" t="s">
        <v>0</v>
      </c>
      <c r="C122" s="9" t="s">
        <v>195</v>
      </c>
      <c r="D122" s="9" t="s">
        <v>1175</v>
      </c>
      <c r="E122" s="21" t="s">
        <v>1173</v>
      </c>
    </row>
    <row r="123" spans="1:5" ht="135" x14ac:dyDescent="0.25">
      <c r="A123" s="9" t="s">
        <v>196</v>
      </c>
      <c r="B123" s="9" t="s">
        <v>0</v>
      </c>
      <c r="C123" s="9" t="s">
        <v>197</v>
      </c>
      <c r="D123" s="9" t="s">
        <v>1176</v>
      </c>
      <c r="E123" s="21" t="s">
        <v>1173</v>
      </c>
    </row>
    <row r="124" spans="1:5" ht="45" x14ac:dyDescent="0.25">
      <c r="A124" s="9" t="s">
        <v>198</v>
      </c>
      <c r="B124" s="9" t="s">
        <v>0</v>
      </c>
      <c r="C124" s="9" t="s">
        <v>199</v>
      </c>
      <c r="D124" s="15" t="s">
        <v>1177</v>
      </c>
      <c r="E124" s="21" t="s">
        <v>1173</v>
      </c>
    </row>
    <row r="125" spans="1:5" ht="45" x14ac:dyDescent="0.25">
      <c r="A125" s="9" t="s">
        <v>200</v>
      </c>
      <c r="B125" s="9" t="s">
        <v>0</v>
      </c>
      <c r="C125" s="9" t="s">
        <v>201</v>
      </c>
      <c r="D125" s="15" t="s">
        <v>1177</v>
      </c>
      <c r="E125" s="21" t="s">
        <v>1173</v>
      </c>
    </row>
    <row r="126" spans="1:5" ht="30" x14ac:dyDescent="0.25">
      <c r="A126" s="9" t="s">
        <v>202</v>
      </c>
      <c r="B126" s="9" t="s">
        <v>0</v>
      </c>
      <c r="C126" s="9" t="s">
        <v>203</v>
      </c>
      <c r="D126" s="18" t="s">
        <v>1154</v>
      </c>
      <c r="E126" s="21" t="s">
        <v>1173</v>
      </c>
    </row>
    <row r="127" spans="1:5" ht="30" x14ac:dyDescent="0.25">
      <c r="A127" s="9" t="s">
        <v>204</v>
      </c>
      <c r="B127" s="9" t="s">
        <v>0</v>
      </c>
      <c r="C127" s="9" t="s">
        <v>205</v>
      </c>
      <c r="D127" s="18" t="s">
        <v>1465</v>
      </c>
      <c r="E127" s="21" t="s">
        <v>1173</v>
      </c>
    </row>
    <row r="128" spans="1:5" ht="30" x14ac:dyDescent="0.25">
      <c r="A128" s="9" t="s">
        <v>206</v>
      </c>
      <c r="B128" s="9" t="s">
        <v>0</v>
      </c>
      <c r="C128" s="9" t="s">
        <v>207</v>
      </c>
      <c r="D128" s="18" t="s">
        <v>1466</v>
      </c>
      <c r="E128" s="21" t="s">
        <v>1173</v>
      </c>
    </row>
    <row r="129" spans="1:5" ht="30" x14ac:dyDescent="0.25">
      <c r="A129" s="9" t="s">
        <v>208</v>
      </c>
      <c r="B129" s="9" t="s">
        <v>0</v>
      </c>
      <c r="C129" s="9" t="s">
        <v>1487</v>
      </c>
      <c r="D129" s="18" t="s">
        <v>1465</v>
      </c>
      <c r="E129" s="21" t="s">
        <v>1173</v>
      </c>
    </row>
    <row r="130" spans="1:5" ht="30" x14ac:dyDescent="0.25">
      <c r="A130" s="9" t="s">
        <v>209</v>
      </c>
      <c r="B130" s="9" t="s">
        <v>0</v>
      </c>
      <c r="C130" s="9" t="s">
        <v>210</v>
      </c>
      <c r="D130" s="18" t="s">
        <v>1467</v>
      </c>
      <c r="E130" s="21" t="s">
        <v>1173</v>
      </c>
    </row>
    <row r="131" spans="1:5" ht="30" x14ac:dyDescent="0.25">
      <c r="A131" s="9" t="s">
        <v>211</v>
      </c>
      <c r="B131" s="9" t="s">
        <v>0</v>
      </c>
      <c r="C131" s="9" t="s">
        <v>212</v>
      </c>
      <c r="D131" s="18" t="s">
        <v>1466</v>
      </c>
      <c r="E131" s="21" t="s">
        <v>1173</v>
      </c>
    </row>
    <row r="132" spans="1:5" ht="30" x14ac:dyDescent="0.25">
      <c r="A132" s="9" t="s">
        <v>213</v>
      </c>
      <c r="B132" s="9" t="s">
        <v>0</v>
      </c>
      <c r="C132" s="9" t="s">
        <v>214</v>
      </c>
      <c r="D132" s="18" t="s">
        <v>1468</v>
      </c>
      <c r="E132" s="21" t="s">
        <v>1173</v>
      </c>
    </row>
    <row r="133" spans="1:5" ht="30" x14ac:dyDescent="0.25">
      <c r="A133" s="9" t="s">
        <v>215</v>
      </c>
      <c r="B133" s="9" t="s">
        <v>0</v>
      </c>
      <c r="C133" s="9" t="s">
        <v>216</v>
      </c>
      <c r="D133" s="18" t="s">
        <v>1468</v>
      </c>
      <c r="E133" s="21" t="s">
        <v>1173</v>
      </c>
    </row>
    <row r="134" spans="1:5" x14ac:dyDescent="0.25">
      <c r="A134" s="9" t="s">
        <v>217</v>
      </c>
      <c r="B134" s="9" t="s">
        <v>0</v>
      </c>
      <c r="C134" s="9" t="s">
        <v>218</v>
      </c>
      <c r="D134" s="9" t="s">
        <v>1459</v>
      </c>
      <c r="E134" s="21" t="s">
        <v>1173</v>
      </c>
    </row>
    <row r="135" spans="1:5" x14ac:dyDescent="0.25">
      <c r="A135" s="9" t="s">
        <v>219</v>
      </c>
      <c r="B135" s="9" t="s">
        <v>0</v>
      </c>
      <c r="C135" s="9" t="s">
        <v>220</v>
      </c>
      <c r="D135" s="9" t="s">
        <v>1469</v>
      </c>
      <c r="E135" s="21" t="s">
        <v>1173</v>
      </c>
    </row>
    <row r="136" spans="1:5" x14ac:dyDescent="0.25">
      <c r="A136" s="9" t="s">
        <v>221</v>
      </c>
      <c r="B136" s="9" t="s">
        <v>0</v>
      </c>
      <c r="C136" s="9" t="s">
        <v>222</v>
      </c>
      <c r="D136" s="9" t="s">
        <v>1470</v>
      </c>
      <c r="E136" s="21" t="s">
        <v>1173</v>
      </c>
    </row>
    <row r="137" spans="1:5" x14ac:dyDescent="0.25">
      <c r="A137" s="9" t="s">
        <v>223</v>
      </c>
      <c r="B137" s="9" t="s">
        <v>0</v>
      </c>
      <c r="C137" s="9" t="s">
        <v>224</v>
      </c>
      <c r="D137" s="9" t="s">
        <v>1470</v>
      </c>
      <c r="E137" s="21" t="s">
        <v>1173</v>
      </c>
    </row>
    <row r="138" spans="1:5" x14ac:dyDescent="0.25">
      <c r="A138" s="9" t="s">
        <v>225</v>
      </c>
      <c r="B138" s="9" t="s">
        <v>0</v>
      </c>
      <c r="C138" s="9" t="s">
        <v>1513</v>
      </c>
      <c r="D138" s="9" t="s">
        <v>1471</v>
      </c>
      <c r="E138" s="21" t="s">
        <v>1173</v>
      </c>
    </row>
    <row r="139" spans="1:5" x14ac:dyDescent="0.25">
      <c r="A139" s="9" t="s">
        <v>226</v>
      </c>
      <c r="B139" s="9" t="s">
        <v>0</v>
      </c>
      <c r="C139" s="9" t="s">
        <v>227</v>
      </c>
      <c r="D139" s="9" t="s">
        <v>1472</v>
      </c>
      <c r="E139" s="21" t="s">
        <v>1173</v>
      </c>
    </row>
    <row r="140" spans="1:5" ht="30" x14ac:dyDescent="0.25">
      <c r="A140" s="9" t="s">
        <v>228</v>
      </c>
      <c r="B140" s="9" t="s">
        <v>0</v>
      </c>
      <c r="C140" s="9" t="s">
        <v>229</v>
      </c>
      <c r="D140" s="9" t="s">
        <v>1150</v>
      </c>
      <c r="E140" s="21" t="s">
        <v>1173</v>
      </c>
    </row>
    <row r="141" spans="1:5" ht="30" x14ac:dyDescent="0.25">
      <c r="A141" s="9" t="s">
        <v>230</v>
      </c>
      <c r="B141" s="9" t="s">
        <v>0</v>
      </c>
      <c r="C141" s="9" t="s">
        <v>231</v>
      </c>
      <c r="D141" s="18" t="s">
        <v>1178</v>
      </c>
      <c r="E141" s="21" t="s">
        <v>1173</v>
      </c>
    </row>
    <row r="142" spans="1:5" ht="45" x14ac:dyDescent="0.25">
      <c r="A142" s="9" t="s">
        <v>232</v>
      </c>
      <c r="B142" s="9" t="s">
        <v>0</v>
      </c>
      <c r="C142" s="9" t="s">
        <v>233</v>
      </c>
      <c r="D142" s="9" t="s">
        <v>1138</v>
      </c>
      <c r="E142" s="21" t="s">
        <v>1173</v>
      </c>
    </row>
    <row r="143" spans="1:5" ht="45" x14ac:dyDescent="0.25">
      <c r="A143" s="9" t="s">
        <v>234</v>
      </c>
      <c r="B143" s="9" t="s">
        <v>0</v>
      </c>
      <c r="C143" s="9" t="s">
        <v>235</v>
      </c>
      <c r="D143" s="9" t="s">
        <v>1138</v>
      </c>
      <c r="E143" s="21" t="s">
        <v>1173</v>
      </c>
    </row>
    <row r="144" spans="1:5" ht="45" x14ac:dyDescent="0.25">
      <c r="A144" s="9" t="s">
        <v>236</v>
      </c>
      <c r="B144" s="9" t="s">
        <v>0</v>
      </c>
      <c r="C144" s="9" t="s">
        <v>237</v>
      </c>
      <c r="D144" s="9" t="s">
        <v>1138</v>
      </c>
      <c r="E144" s="21" t="s">
        <v>1173</v>
      </c>
    </row>
    <row r="145" spans="1:5" ht="45" x14ac:dyDescent="0.25">
      <c r="A145" s="9" t="s">
        <v>238</v>
      </c>
      <c r="B145" s="9" t="s">
        <v>0</v>
      </c>
      <c r="C145" s="9" t="s">
        <v>239</v>
      </c>
      <c r="D145" s="9" t="s">
        <v>1138</v>
      </c>
      <c r="E145" s="21" t="s">
        <v>1173</v>
      </c>
    </row>
    <row r="146" spans="1:5" ht="45" x14ac:dyDescent="0.25">
      <c r="A146" s="9" t="s">
        <v>240</v>
      </c>
      <c r="B146" s="9" t="s">
        <v>0</v>
      </c>
      <c r="C146" s="9" t="s">
        <v>241</v>
      </c>
      <c r="D146" s="9" t="s">
        <v>1138</v>
      </c>
      <c r="E146" s="21" t="s">
        <v>1173</v>
      </c>
    </row>
    <row r="147" spans="1:5" ht="30" x14ac:dyDescent="0.25">
      <c r="A147" s="9" t="s">
        <v>242</v>
      </c>
      <c r="B147" s="9" t="s">
        <v>0</v>
      </c>
      <c r="C147" s="9" t="s">
        <v>243</v>
      </c>
      <c r="D147" s="9" t="s">
        <v>1150</v>
      </c>
      <c r="E147" s="21" t="s">
        <v>1173</v>
      </c>
    </row>
    <row r="148" spans="1:5" ht="75" x14ac:dyDescent="0.25">
      <c r="A148" s="9" t="s">
        <v>244</v>
      </c>
      <c r="B148" s="9" t="s">
        <v>0</v>
      </c>
      <c r="C148" s="9" t="s">
        <v>245</v>
      </c>
      <c r="D148" s="9" t="s">
        <v>1179</v>
      </c>
      <c r="E148" s="21" t="s">
        <v>1173</v>
      </c>
    </row>
    <row r="149" spans="1:5" ht="45" x14ac:dyDescent="0.25">
      <c r="A149" s="9" t="s">
        <v>246</v>
      </c>
      <c r="B149" s="9" t="s">
        <v>0</v>
      </c>
      <c r="C149" s="9" t="s">
        <v>247</v>
      </c>
      <c r="D149" s="9" t="s">
        <v>1138</v>
      </c>
      <c r="E149" s="21" t="s">
        <v>1173</v>
      </c>
    </row>
    <row r="150" spans="1:5" ht="45" x14ac:dyDescent="0.25">
      <c r="A150" s="9" t="s">
        <v>248</v>
      </c>
      <c r="B150" s="9" t="s">
        <v>0</v>
      </c>
      <c r="C150" s="9" t="s">
        <v>249</v>
      </c>
      <c r="D150" s="9" t="s">
        <v>1138</v>
      </c>
      <c r="E150" s="21" t="s">
        <v>1173</v>
      </c>
    </row>
    <row r="151" spans="1:5" ht="45" x14ac:dyDescent="0.25">
      <c r="A151" s="9" t="s">
        <v>250</v>
      </c>
      <c r="B151" s="9" t="s">
        <v>0</v>
      </c>
      <c r="C151" s="9" t="s">
        <v>251</v>
      </c>
      <c r="D151" s="9" t="s">
        <v>1138</v>
      </c>
      <c r="E151" s="21" t="s">
        <v>1173</v>
      </c>
    </row>
    <row r="152" spans="1:5" ht="30" x14ac:dyDescent="0.25">
      <c r="A152" s="9" t="s">
        <v>252</v>
      </c>
      <c r="B152" s="9" t="s">
        <v>0</v>
      </c>
      <c r="C152" s="9" t="s">
        <v>253</v>
      </c>
      <c r="D152" s="18" t="s">
        <v>1180</v>
      </c>
      <c r="E152" s="21" t="s">
        <v>1173</v>
      </c>
    </row>
    <row r="153" spans="1:5" ht="45" x14ac:dyDescent="0.25">
      <c r="A153" s="9" t="s">
        <v>254</v>
      </c>
      <c r="B153" s="9" t="s">
        <v>0</v>
      </c>
      <c r="C153" s="9" t="s">
        <v>255</v>
      </c>
      <c r="D153" s="9" t="s">
        <v>1138</v>
      </c>
      <c r="E153" s="21" t="s">
        <v>1173</v>
      </c>
    </row>
    <row r="154" spans="1:5" ht="45" x14ac:dyDescent="0.25">
      <c r="A154" s="9" t="s">
        <v>256</v>
      </c>
      <c r="B154" s="9" t="s">
        <v>0</v>
      </c>
      <c r="C154" s="9" t="s">
        <v>257</v>
      </c>
      <c r="D154" s="9" t="s">
        <v>1138</v>
      </c>
      <c r="E154" s="21" t="s">
        <v>1173</v>
      </c>
    </row>
    <row r="155" spans="1:5" ht="45" x14ac:dyDescent="0.25">
      <c r="A155" s="9" t="s">
        <v>258</v>
      </c>
      <c r="B155" s="9" t="s">
        <v>0</v>
      </c>
      <c r="C155" s="9" t="s">
        <v>259</v>
      </c>
      <c r="D155" s="9" t="s">
        <v>1138</v>
      </c>
      <c r="E155" s="21" t="s">
        <v>1173</v>
      </c>
    </row>
    <row r="156" spans="1:5" ht="45" x14ac:dyDescent="0.25">
      <c r="A156" s="9" t="s">
        <v>260</v>
      </c>
      <c r="B156" s="9" t="s">
        <v>0</v>
      </c>
      <c r="C156" s="9" t="s">
        <v>261</v>
      </c>
      <c r="D156" s="9" t="s">
        <v>1138</v>
      </c>
      <c r="E156" s="21" t="s">
        <v>1173</v>
      </c>
    </row>
    <row r="157" spans="1:5" ht="45" x14ac:dyDescent="0.25">
      <c r="A157" s="9" t="s">
        <v>262</v>
      </c>
      <c r="B157" s="9" t="s">
        <v>0</v>
      </c>
      <c r="C157" s="9" t="s">
        <v>263</v>
      </c>
      <c r="D157" s="9" t="s">
        <v>1138</v>
      </c>
      <c r="E157" s="21" t="s">
        <v>1173</v>
      </c>
    </row>
    <row r="158" spans="1:5" ht="30" x14ac:dyDescent="0.25">
      <c r="A158" s="9" t="s">
        <v>264</v>
      </c>
      <c r="B158" s="9" t="s">
        <v>0</v>
      </c>
      <c r="C158" s="9" t="s">
        <v>1488</v>
      </c>
      <c r="D158" s="9" t="s">
        <v>1150</v>
      </c>
      <c r="E158" s="21" t="s">
        <v>1181</v>
      </c>
    </row>
    <row r="159" spans="1:5" ht="45" x14ac:dyDescent="0.25">
      <c r="A159" s="15" t="s">
        <v>480</v>
      </c>
      <c r="B159" s="15" t="s">
        <v>0</v>
      </c>
      <c r="C159" s="15" t="s">
        <v>1429</v>
      </c>
      <c r="D159" s="9" t="s">
        <v>1218</v>
      </c>
      <c r="E159" s="15" t="s">
        <v>1181</v>
      </c>
    </row>
    <row r="160" spans="1:5" ht="45" x14ac:dyDescent="0.25">
      <c r="A160" s="9" t="s">
        <v>265</v>
      </c>
      <c r="B160" s="9" t="s">
        <v>0</v>
      </c>
      <c r="C160" s="9" t="s">
        <v>266</v>
      </c>
      <c r="D160" s="9" t="s">
        <v>1138</v>
      </c>
      <c r="E160" s="21" t="s">
        <v>1181</v>
      </c>
    </row>
    <row r="161" spans="1:5" ht="147.94999999999999" customHeight="1" x14ac:dyDescent="0.25">
      <c r="A161" s="9" t="s">
        <v>267</v>
      </c>
      <c r="B161" s="9" t="s">
        <v>0</v>
      </c>
      <c r="C161" s="9" t="s">
        <v>268</v>
      </c>
      <c r="D161" s="9" t="s">
        <v>1182</v>
      </c>
      <c r="E161" s="21" t="s">
        <v>1181</v>
      </c>
    </row>
    <row r="162" spans="1:5" ht="105" x14ac:dyDescent="0.25">
      <c r="A162" s="9" t="s">
        <v>269</v>
      </c>
      <c r="B162" s="9" t="s">
        <v>0</v>
      </c>
      <c r="C162" s="9" t="s">
        <v>270</v>
      </c>
      <c r="D162" s="9" t="s">
        <v>1183</v>
      </c>
      <c r="E162" s="21" t="s">
        <v>1181</v>
      </c>
    </row>
    <row r="163" spans="1:5" ht="105" x14ac:dyDescent="0.25">
      <c r="A163" s="9" t="s">
        <v>271</v>
      </c>
      <c r="B163" s="9" t="s">
        <v>0</v>
      </c>
      <c r="C163" s="9" t="s">
        <v>272</v>
      </c>
      <c r="D163" s="9" t="s">
        <v>1162</v>
      </c>
      <c r="E163" s="21" t="s">
        <v>1181</v>
      </c>
    </row>
    <row r="164" spans="1:5" ht="45" x14ac:dyDescent="0.25">
      <c r="A164" s="9" t="s">
        <v>273</v>
      </c>
      <c r="B164" s="9" t="s">
        <v>0</v>
      </c>
      <c r="C164" s="9" t="s">
        <v>274</v>
      </c>
      <c r="D164" s="9" t="s">
        <v>1138</v>
      </c>
      <c r="E164" s="21" t="s">
        <v>1181</v>
      </c>
    </row>
    <row r="165" spans="1:5" ht="120" x14ac:dyDescent="0.25">
      <c r="A165" s="9" t="s">
        <v>275</v>
      </c>
      <c r="B165" s="9" t="s">
        <v>0</v>
      </c>
      <c r="C165" s="9" t="s">
        <v>276</v>
      </c>
      <c r="D165" s="9" t="s">
        <v>1184</v>
      </c>
      <c r="E165" s="21" t="s">
        <v>1181</v>
      </c>
    </row>
    <row r="166" spans="1:5" ht="30" x14ac:dyDescent="0.25">
      <c r="A166" s="15" t="s">
        <v>481</v>
      </c>
      <c r="B166" s="15" t="s">
        <v>0</v>
      </c>
      <c r="C166" s="15" t="s">
        <v>1430</v>
      </c>
      <c r="D166" s="9" t="s">
        <v>1150</v>
      </c>
      <c r="E166" s="15" t="s">
        <v>1181</v>
      </c>
    </row>
    <row r="167" spans="1:5" ht="104.1" customHeight="1" x14ac:dyDescent="0.25">
      <c r="A167" s="9" t="s">
        <v>277</v>
      </c>
      <c r="B167" s="9" t="s">
        <v>0</v>
      </c>
      <c r="C167" s="9" t="s">
        <v>278</v>
      </c>
      <c r="D167" s="9" t="s">
        <v>1183</v>
      </c>
      <c r="E167" s="21" t="s">
        <v>1181</v>
      </c>
    </row>
    <row r="168" spans="1:5" ht="89.45" customHeight="1" x14ac:dyDescent="0.25">
      <c r="A168" s="9" t="s">
        <v>279</v>
      </c>
      <c r="B168" s="9" t="s">
        <v>0</v>
      </c>
      <c r="C168" s="9" t="s">
        <v>280</v>
      </c>
      <c r="D168" s="9" t="s">
        <v>1185</v>
      </c>
      <c r="E168" s="21" t="s">
        <v>1181</v>
      </c>
    </row>
    <row r="169" spans="1:5" ht="30" x14ac:dyDescent="0.25">
      <c r="A169" s="9" t="s">
        <v>281</v>
      </c>
      <c r="B169" s="9" t="s">
        <v>0</v>
      </c>
      <c r="C169" s="9" t="s">
        <v>282</v>
      </c>
      <c r="D169" s="10" t="s">
        <v>1186</v>
      </c>
      <c r="E169" s="21" t="s">
        <v>1181</v>
      </c>
    </row>
    <row r="170" spans="1:5" ht="30" x14ac:dyDescent="0.25">
      <c r="A170" s="9" t="s">
        <v>283</v>
      </c>
      <c r="B170" s="9" t="s">
        <v>0</v>
      </c>
      <c r="C170" s="9" t="s">
        <v>284</v>
      </c>
      <c r="D170" s="10" t="s">
        <v>1473</v>
      </c>
      <c r="E170" s="21" t="s">
        <v>1181</v>
      </c>
    </row>
    <row r="171" spans="1:5" ht="30" x14ac:dyDescent="0.25">
      <c r="A171" s="9" t="s">
        <v>285</v>
      </c>
      <c r="B171" s="9" t="s">
        <v>0</v>
      </c>
      <c r="C171" s="9" t="s">
        <v>286</v>
      </c>
      <c r="D171" s="10" t="s">
        <v>1474</v>
      </c>
      <c r="E171" s="21" t="s">
        <v>1181</v>
      </c>
    </row>
    <row r="172" spans="1:5" ht="45" x14ac:dyDescent="0.25">
      <c r="A172" s="9" t="s">
        <v>287</v>
      </c>
      <c r="B172" s="9" t="s">
        <v>0</v>
      </c>
      <c r="C172" s="9" t="s">
        <v>288</v>
      </c>
      <c r="D172" s="9" t="s">
        <v>1138</v>
      </c>
      <c r="E172" s="21" t="s">
        <v>1181</v>
      </c>
    </row>
    <row r="173" spans="1:5" ht="45" x14ac:dyDescent="0.25">
      <c r="A173" s="9" t="s">
        <v>289</v>
      </c>
      <c r="B173" s="9" t="s">
        <v>0</v>
      </c>
      <c r="C173" s="9" t="s">
        <v>290</v>
      </c>
      <c r="D173" s="9" t="s">
        <v>1138</v>
      </c>
      <c r="E173" s="21" t="s">
        <v>1181</v>
      </c>
    </row>
    <row r="174" spans="1:5" ht="45" x14ac:dyDescent="0.25">
      <c r="A174" s="9" t="s">
        <v>291</v>
      </c>
      <c r="B174" s="9" t="s">
        <v>0</v>
      </c>
      <c r="C174" s="9" t="s">
        <v>292</v>
      </c>
      <c r="D174" s="9" t="s">
        <v>1138</v>
      </c>
      <c r="E174" s="21" t="s">
        <v>1181</v>
      </c>
    </row>
    <row r="175" spans="1:5" ht="45" x14ac:dyDescent="0.25">
      <c r="A175" s="9" t="s">
        <v>293</v>
      </c>
      <c r="B175" s="9" t="s">
        <v>0</v>
      </c>
      <c r="C175" s="9" t="s">
        <v>294</v>
      </c>
      <c r="D175" s="9" t="s">
        <v>1187</v>
      </c>
      <c r="E175" s="21" t="s">
        <v>1181</v>
      </c>
    </row>
    <row r="176" spans="1:5" ht="30" x14ac:dyDescent="0.25">
      <c r="A176" s="9" t="s">
        <v>295</v>
      </c>
      <c r="B176" s="9" t="s">
        <v>0</v>
      </c>
      <c r="C176" s="9" t="s">
        <v>296</v>
      </c>
      <c r="D176" s="10" t="s">
        <v>1474</v>
      </c>
      <c r="E176" s="21" t="s">
        <v>1181</v>
      </c>
    </row>
    <row r="177" spans="1:5" ht="105" x14ac:dyDescent="0.25">
      <c r="A177" s="9" t="s">
        <v>297</v>
      </c>
      <c r="B177" s="9" t="s">
        <v>0</v>
      </c>
      <c r="C177" s="9" t="s">
        <v>298</v>
      </c>
      <c r="D177" s="9" t="s">
        <v>1188</v>
      </c>
      <c r="E177" s="21" t="s">
        <v>1181</v>
      </c>
    </row>
    <row r="178" spans="1:5" ht="30" x14ac:dyDescent="0.25">
      <c r="A178" s="15" t="s">
        <v>482</v>
      </c>
      <c r="B178" s="15" t="s">
        <v>0</v>
      </c>
      <c r="C178" s="15" t="s">
        <v>1431</v>
      </c>
      <c r="D178" s="9" t="s">
        <v>1150</v>
      </c>
      <c r="E178" s="15" t="s">
        <v>1181</v>
      </c>
    </row>
    <row r="179" spans="1:5" ht="30" x14ac:dyDescent="0.25">
      <c r="A179" s="15" t="s">
        <v>483</v>
      </c>
      <c r="B179" s="15" t="s">
        <v>0</v>
      </c>
      <c r="C179" s="15" t="s">
        <v>1432</v>
      </c>
      <c r="D179" s="9" t="s">
        <v>1150</v>
      </c>
      <c r="E179" s="15" t="s">
        <v>1181</v>
      </c>
    </row>
    <row r="180" spans="1:5" ht="30" x14ac:dyDescent="0.25">
      <c r="A180" s="15" t="s">
        <v>484</v>
      </c>
      <c r="B180" s="15" t="s">
        <v>0</v>
      </c>
      <c r="C180" s="15" t="s">
        <v>1433</v>
      </c>
      <c r="D180" s="9" t="s">
        <v>1150</v>
      </c>
      <c r="E180" s="15" t="s">
        <v>1181</v>
      </c>
    </row>
    <row r="181" spans="1:5" ht="30" x14ac:dyDescent="0.25">
      <c r="A181" s="15" t="s">
        <v>485</v>
      </c>
      <c r="B181" s="15" t="s">
        <v>0</v>
      </c>
      <c r="C181" s="15" t="s">
        <v>1434</v>
      </c>
      <c r="D181" s="9" t="s">
        <v>1150</v>
      </c>
      <c r="E181" s="15" t="s">
        <v>1181</v>
      </c>
    </row>
    <row r="182" spans="1:5" ht="30" x14ac:dyDescent="0.25">
      <c r="A182" s="15" t="s">
        <v>486</v>
      </c>
      <c r="B182" s="15" t="s">
        <v>0</v>
      </c>
      <c r="C182" s="15" t="s">
        <v>1435</v>
      </c>
      <c r="D182" s="9" t="s">
        <v>1150</v>
      </c>
      <c r="E182" s="15" t="s">
        <v>1181</v>
      </c>
    </row>
    <row r="183" spans="1:5" ht="30" x14ac:dyDescent="0.25">
      <c r="A183" s="9" t="s">
        <v>299</v>
      </c>
      <c r="B183" s="9" t="s">
        <v>0</v>
      </c>
      <c r="C183" s="9" t="s">
        <v>300</v>
      </c>
      <c r="D183" s="9" t="s">
        <v>1150</v>
      </c>
      <c r="E183" s="21" t="s">
        <v>1189</v>
      </c>
    </row>
    <row r="184" spans="1:5" ht="45" x14ac:dyDescent="0.25">
      <c r="A184" s="9" t="s">
        <v>301</v>
      </c>
      <c r="B184" s="9" t="s">
        <v>0</v>
      </c>
      <c r="C184" s="9" t="s">
        <v>302</v>
      </c>
      <c r="D184" s="9" t="s">
        <v>1138</v>
      </c>
      <c r="E184" s="21" t="s">
        <v>1189</v>
      </c>
    </row>
    <row r="185" spans="1:5" ht="91.5" customHeight="1" x14ac:dyDescent="0.25">
      <c r="A185" s="9" t="s">
        <v>647</v>
      </c>
      <c r="B185" s="9" t="s">
        <v>0</v>
      </c>
      <c r="C185" s="9" t="s">
        <v>303</v>
      </c>
      <c r="D185" s="9" t="s">
        <v>1489</v>
      </c>
      <c r="E185" s="21" t="s">
        <v>1189</v>
      </c>
    </row>
    <row r="186" spans="1:5" ht="105" x14ac:dyDescent="0.25">
      <c r="A186" s="9" t="s">
        <v>304</v>
      </c>
      <c r="B186" s="9" t="s">
        <v>0</v>
      </c>
      <c r="C186" s="9" t="s">
        <v>305</v>
      </c>
      <c r="D186" s="9" t="s">
        <v>1162</v>
      </c>
      <c r="E186" s="21" t="s">
        <v>1189</v>
      </c>
    </row>
    <row r="187" spans="1:5" ht="104.45" customHeight="1" x14ac:dyDescent="0.25">
      <c r="A187" s="9" t="s">
        <v>648</v>
      </c>
      <c r="B187" s="9" t="s">
        <v>0</v>
      </c>
      <c r="C187" s="9" t="s">
        <v>306</v>
      </c>
      <c r="D187" s="9" t="s">
        <v>1490</v>
      </c>
      <c r="E187" s="21" t="s">
        <v>1189</v>
      </c>
    </row>
    <row r="188" spans="1:5" ht="30" x14ac:dyDescent="0.25">
      <c r="A188" s="9" t="s">
        <v>307</v>
      </c>
      <c r="B188" s="9" t="s">
        <v>0</v>
      </c>
      <c r="C188" s="9" t="s">
        <v>308</v>
      </c>
      <c r="D188" s="10" t="s">
        <v>1186</v>
      </c>
      <c r="E188" s="21" t="s">
        <v>1189</v>
      </c>
    </row>
    <row r="189" spans="1:5" ht="30" x14ac:dyDescent="0.25">
      <c r="A189" s="9" t="s">
        <v>309</v>
      </c>
      <c r="B189" s="9" t="s">
        <v>0</v>
      </c>
      <c r="C189" s="9" t="s">
        <v>310</v>
      </c>
      <c r="D189" s="10" t="s">
        <v>1186</v>
      </c>
      <c r="E189" s="21" t="s">
        <v>1189</v>
      </c>
    </row>
    <row r="190" spans="1:5" ht="30" x14ac:dyDescent="0.25">
      <c r="A190" s="9" t="s">
        <v>311</v>
      </c>
      <c r="B190" s="9" t="s">
        <v>0</v>
      </c>
      <c r="C190" s="9" t="s">
        <v>312</v>
      </c>
      <c r="D190" s="10" t="s">
        <v>1474</v>
      </c>
      <c r="E190" s="21" t="s">
        <v>1189</v>
      </c>
    </row>
    <row r="191" spans="1:5" ht="45" x14ac:dyDescent="0.25">
      <c r="A191" s="9" t="s">
        <v>313</v>
      </c>
      <c r="B191" s="9" t="s">
        <v>0</v>
      </c>
      <c r="C191" s="9" t="s">
        <v>314</v>
      </c>
      <c r="D191" s="9" t="s">
        <v>1138</v>
      </c>
      <c r="E191" s="21" t="s">
        <v>1189</v>
      </c>
    </row>
    <row r="192" spans="1:5" ht="45" x14ac:dyDescent="0.25">
      <c r="A192" s="9" t="s">
        <v>315</v>
      </c>
      <c r="B192" s="9" t="s">
        <v>0</v>
      </c>
      <c r="C192" s="9" t="s">
        <v>316</v>
      </c>
      <c r="D192" s="9" t="s">
        <v>1138</v>
      </c>
      <c r="E192" s="21" t="s">
        <v>1189</v>
      </c>
    </row>
    <row r="193" spans="1:5" ht="45" x14ac:dyDescent="0.25">
      <c r="A193" s="9" t="s">
        <v>317</v>
      </c>
      <c r="B193" s="9" t="s">
        <v>0</v>
      </c>
      <c r="C193" s="9" t="s">
        <v>318</v>
      </c>
      <c r="D193" s="9" t="s">
        <v>1138</v>
      </c>
      <c r="E193" s="21" t="s">
        <v>1189</v>
      </c>
    </row>
    <row r="194" spans="1:5" x14ac:dyDescent="0.25">
      <c r="A194" s="9" t="s">
        <v>319</v>
      </c>
      <c r="B194" s="9" t="s">
        <v>0</v>
      </c>
      <c r="C194" s="9" t="s">
        <v>320</v>
      </c>
      <c r="D194" s="9" t="s">
        <v>1475</v>
      </c>
      <c r="E194" s="21" t="s">
        <v>1189</v>
      </c>
    </row>
    <row r="195" spans="1:5" x14ac:dyDescent="0.25">
      <c r="A195" s="9" t="s">
        <v>321</v>
      </c>
      <c r="B195" s="9" t="s">
        <v>0</v>
      </c>
      <c r="C195" s="9" t="s">
        <v>322</v>
      </c>
      <c r="D195" s="9" t="s">
        <v>1470</v>
      </c>
      <c r="E195" s="21" t="s">
        <v>1189</v>
      </c>
    </row>
    <row r="196" spans="1:5" ht="121.5" customHeight="1" x14ac:dyDescent="0.25">
      <c r="A196" s="9" t="s">
        <v>323</v>
      </c>
      <c r="B196" s="9" t="s">
        <v>0</v>
      </c>
      <c r="C196" s="9" t="s">
        <v>324</v>
      </c>
      <c r="D196" s="9" t="s">
        <v>1190</v>
      </c>
      <c r="E196" s="21" t="s">
        <v>1189</v>
      </c>
    </row>
    <row r="197" spans="1:5" ht="45" x14ac:dyDescent="0.25">
      <c r="A197" s="9" t="s">
        <v>325</v>
      </c>
      <c r="B197" s="9" t="s">
        <v>0</v>
      </c>
      <c r="C197" s="9" t="s">
        <v>326</v>
      </c>
      <c r="D197" s="9" t="s">
        <v>1138</v>
      </c>
      <c r="E197" s="21" t="s">
        <v>1189</v>
      </c>
    </row>
    <row r="198" spans="1:5" ht="45" x14ac:dyDescent="0.25">
      <c r="A198" s="9" t="s">
        <v>327</v>
      </c>
      <c r="B198" s="9" t="s">
        <v>0</v>
      </c>
      <c r="C198" s="9" t="s">
        <v>328</v>
      </c>
      <c r="D198" s="9" t="s">
        <v>1138</v>
      </c>
      <c r="E198" s="21" t="s">
        <v>1189</v>
      </c>
    </row>
    <row r="199" spans="1:5" ht="45" x14ac:dyDescent="0.25">
      <c r="A199" s="9" t="s">
        <v>329</v>
      </c>
      <c r="B199" s="9" t="s">
        <v>0</v>
      </c>
      <c r="C199" s="9" t="s">
        <v>330</v>
      </c>
      <c r="D199" s="9" t="s">
        <v>1191</v>
      </c>
      <c r="E199" s="21" t="s">
        <v>1189</v>
      </c>
    </row>
    <row r="200" spans="1:5" ht="30" x14ac:dyDescent="0.25">
      <c r="A200" s="9" t="s">
        <v>331</v>
      </c>
      <c r="B200" s="9" t="s">
        <v>0</v>
      </c>
      <c r="C200" s="9" t="s">
        <v>332</v>
      </c>
      <c r="D200" s="10" t="s">
        <v>1474</v>
      </c>
      <c r="E200" s="21" t="s">
        <v>1189</v>
      </c>
    </row>
    <row r="201" spans="1:5" ht="104.45" customHeight="1" x14ac:dyDescent="0.25">
      <c r="A201" s="9" t="s">
        <v>333</v>
      </c>
      <c r="B201" s="9" t="s">
        <v>0</v>
      </c>
      <c r="C201" s="9" t="s">
        <v>334</v>
      </c>
      <c r="D201" s="9" t="s">
        <v>1192</v>
      </c>
      <c r="E201" s="21" t="s">
        <v>1189</v>
      </c>
    </row>
    <row r="202" spans="1:5" ht="30" x14ac:dyDescent="0.25">
      <c r="A202" s="15" t="s">
        <v>487</v>
      </c>
      <c r="B202" s="15" t="s">
        <v>0</v>
      </c>
      <c r="C202" s="15" t="s">
        <v>1436</v>
      </c>
      <c r="D202" s="9" t="s">
        <v>1150</v>
      </c>
      <c r="E202" s="15" t="s">
        <v>1189</v>
      </c>
    </row>
    <row r="203" spans="1:5" ht="78" customHeight="1" x14ac:dyDescent="0.25">
      <c r="A203" s="9" t="s">
        <v>335</v>
      </c>
      <c r="B203" s="9" t="s">
        <v>0</v>
      </c>
      <c r="C203" s="9" t="s">
        <v>336</v>
      </c>
      <c r="D203" s="9" t="s">
        <v>1491</v>
      </c>
      <c r="E203" s="21" t="s">
        <v>1193</v>
      </c>
    </row>
    <row r="204" spans="1:5" ht="122.45" customHeight="1" x14ac:dyDescent="0.25">
      <c r="A204" s="9" t="s">
        <v>337</v>
      </c>
      <c r="B204" s="9" t="s">
        <v>0</v>
      </c>
      <c r="C204" s="9" t="s">
        <v>338</v>
      </c>
      <c r="D204" s="9" t="s">
        <v>1194</v>
      </c>
      <c r="E204" s="21" t="s">
        <v>1193</v>
      </c>
    </row>
    <row r="205" spans="1:5" ht="30" x14ac:dyDescent="0.25">
      <c r="A205" s="9" t="s">
        <v>339</v>
      </c>
      <c r="B205" s="9" t="s">
        <v>0</v>
      </c>
      <c r="C205" s="9" t="s">
        <v>1495</v>
      </c>
      <c r="D205" s="9" t="s">
        <v>1195</v>
      </c>
      <c r="E205" s="21" t="s">
        <v>1193</v>
      </c>
    </row>
    <row r="206" spans="1:5" ht="30" x14ac:dyDescent="0.25">
      <c r="A206" s="9" t="s">
        <v>340</v>
      </c>
      <c r="B206" s="9" t="s">
        <v>0</v>
      </c>
      <c r="C206" s="9" t="s">
        <v>1496</v>
      </c>
      <c r="D206" s="9" t="s">
        <v>1195</v>
      </c>
      <c r="E206" s="21" t="s">
        <v>1193</v>
      </c>
    </row>
    <row r="207" spans="1:5" ht="30" x14ac:dyDescent="0.25">
      <c r="A207" s="9" t="s">
        <v>341</v>
      </c>
      <c r="B207" s="9" t="s">
        <v>0</v>
      </c>
      <c r="C207" s="9" t="s">
        <v>1497</v>
      </c>
      <c r="D207" s="9" t="s">
        <v>1195</v>
      </c>
      <c r="E207" s="21" t="s">
        <v>1193</v>
      </c>
    </row>
    <row r="208" spans="1:5" ht="123.95" customHeight="1" x14ac:dyDescent="0.25">
      <c r="A208" s="9" t="s">
        <v>342</v>
      </c>
      <c r="B208" s="9" t="s">
        <v>0</v>
      </c>
      <c r="C208" s="9" t="s">
        <v>343</v>
      </c>
      <c r="D208" s="9" t="s">
        <v>1196</v>
      </c>
      <c r="E208" s="21" t="s">
        <v>1193</v>
      </c>
    </row>
    <row r="209" spans="1:5" ht="30" x14ac:dyDescent="0.25">
      <c r="A209" s="9" t="s">
        <v>344</v>
      </c>
      <c r="B209" s="9" t="s">
        <v>0</v>
      </c>
      <c r="C209" s="9" t="s">
        <v>1492</v>
      </c>
      <c r="D209" s="9" t="s">
        <v>1195</v>
      </c>
      <c r="E209" s="21" t="s">
        <v>1193</v>
      </c>
    </row>
    <row r="210" spans="1:5" ht="30" x14ac:dyDescent="0.25">
      <c r="A210" s="9" t="s">
        <v>345</v>
      </c>
      <c r="B210" s="9" t="s">
        <v>0</v>
      </c>
      <c r="C210" s="9" t="s">
        <v>1493</v>
      </c>
      <c r="D210" s="9" t="s">
        <v>1195</v>
      </c>
      <c r="E210" s="21" t="s">
        <v>1193</v>
      </c>
    </row>
    <row r="211" spans="1:5" ht="30" x14ac:dyDescent="0.25">
      <c r="A211" s="9" t="s">
        <v>346</v>
      </c>
      <c r="B211" s="9" t="s">
        <v>0</v>
      </c>
      <c r="C211" s="9" t="s">
        <v>1494</v>
      </c>
      <c r="D211" s="9" t="s">
        <v>1195</v>
      </c>
      <c r="E211" s="21" t="s">
        <v>1193</v>
      </c>
    </row>
    <row r="212" spans="1:5" ht="45" x14ac:dyDescent="0.25">
      <c r="A212" s="9" t="s">
        <v>347</v>
      </c>
      <c r="B212" s="9" t="s">
        <v>0</v>
      </c>
      <c r="C212" s="9" t="s">
        <v>348</v>
      </c>
      <c r="D212" s="9" t="s">
        <v>1138</v>
      </c>
      <c r="E212" s="15" t="s">
        <v>1197</v>
      </c>
    </row>
    <row r="213" spans="1:5" ht="90" x14ac:dyDescent="0.25">
      <c r="A213" s="9" t="s">
        <v>349</v>
      </c>
      <c r="B213" s="9" t="s">
        <v>0</v>
      </c>
      <c r="C213" s="9" t="s">
        <v>350</v>
      </c>
      <c r="D213" s="9" t="s">
        <v>1198</v>
      </c>
      <c r="E213" s="15" t="s">
        <v>1197</v>
      </c>
    </row>
    <row r="214" spans="1:5" ht="60" x14ac:dyDescent="0.25">
      <c r="A214" s="9" t="s">
        <v>351</v>
      </c>
      <c r="B214" s="9" t="s">
        <v>0</v>
      </c>
      <c r="C214" s="9" t="s">
        <v>352</v>
      </c>
      <c r="D214" s="9" t="s">
        <v>1199</v>
      </c>
      <c r="E214" s="15" t="s">
        <v>1197</v>
      </c>
    </row>
    <row r="215" spans="1:5" ht="45" x14ac:dyDescent="0.25">
      <c r="A215" s="9" t="s">
        <v>353</v>
      </c>
      <c r="B215" s="9" t="s">
        <v>0</v>
      </c>
      <c r="C215" s="9" t="s">
        <v>354</v>
      </c>
      <c r="D215" s="9" t="s">
        <v>1138</v>
      </c>
      <c r="E215" s="15" t="s">
        <v>1197</v>
      </c>
    </row>
    <row r="216" spans="1:5" ht="90" x14ac:dyDescent="0.25">
      <c r="A216" s="9" t="s">
        <v>355</v>
      </c>
      <c r="B216" s="9" t="s">
        <v>0</v>
      </c>
      <c r="C216" s="9" t="s">
        <v>356</v>
      </c>
      <c r="D216" s="9" t="s">
        <v>1200</v>
      </c>
      <c r="E216" s="15" t="s">
        <v>1197</v>
      </c>
    </row>
    <row r="217" spans="1:5" ht="108" customHeight="1" x14ac:dyDescent="0.25">
      <c r="A217" s="9" t="s">
        <v>357</v>
      </c>
      <c r="B217" s="9" t="s">
        <v>0</v>
      </c>
      <c r="C217" s="9" t="s">
        <v>358</v>
      </c>
      <c r="D217" s="9" t="s">
        <v>1201</v>
      </c>
      <c r="E217" s="15" t="s">
        <v>1197</v>
      </c>
    </row>
    <row r="218" spans="1:5" ht="30" x14ac:dyDescent="0.25">
      <c r="A218" s="9" t="s">
        <v>359</v>
      </c>
      <c r="B218" s="9" t="s">
        <v>0</v>
      </c>
      <c r="C218" s="9" t="s">
        <v>360</v>
      </c>
      <c r="D218" s="9" t="s">
        <v>1150</v>
      </c>
      <c r="E218" s="15" t="s">
        <v>1197</v>
      </c>
    </row>
    <row r="219" spans="1:5" ht="117.6" customHeight="1" x14ac:dyDescent="0.25">
      <c r="A219" s="9" t="s">
        <v>361</v>
      </c>
      <c r="B219" s="9" t="s">
        <v>0</v>
      </c>
      <c r="C219" s="9" t="s">
        <v>362</v>
      </c>
      <c r="D219" s="9" t="s">
        <v>1202</v>
      </c>
      <c r="E219" s="15" t="s">
        <v>1197</v>
      </c>
    </row>
    <row r="220" spans="1:5" ht="30" x14ac:dyDescent="0.25">
      <c r="A220" s="15" t="s">
        <v>488</v>
      </c>
      <c r="B220" s="15" t="s">
        <v>0</v>
      </c>
      <c r="C220" s="15" t="s">
        <v>1437</v>
      </c>
      <c r="D220" s="9" t="s">
        <v>1150</v>
      </c>
      <c r="E220" s="15" t="s">
        <v>1197</v>
      </c>
    </row>
    <row r="221" spans="1:5" ht="30" x14ac:dyDescent="0.25">
      <c r="A221" s="15" t="s">
        <v>489</v>
      </c>
      <c r="B221" s="15" t="s">
        <v>0</v>
      </c>
      <c r="C221" s="15" t="s">
        <v>1438</v>
      </c>
      <c r="D221" s="9" t="s">
        <v>1150</v>
      </c>
      <c r="E221" s="15" t="s">
        <v>1197</v>
      </c>
    </row>
    <row r="222" spans="1:5" ht="30" x14ac:dyDescent="0.25">
      <c r="A222" s="15" t="s">
        <v>490</v>
      </c>
      <c r="B222" s="15" t="s">
        <v>0</v>
      </c>
      <c r="C222" s="15" t="s">
        <v>1439</v>
      </c>
      <c r="D222" s="9" t="s">
        <v>1150</v>
      </c>
      <c r="E222" s="15" t="s">
        <v>1197</v>
      </c>
    </row>
    <row r="223" spans="1:5" ht="30" x14ac:dyDescent="0.25">
      <c r="A223" s="15" t="s">
        <v>491</v>
      </c>
      <c r="B223" s="15" t="s">
        <v>0</v>
      </c>
      <c r="C223" s="15" t="s">
        <v>1440</v>
      </c>
      <c r="D223" s="9" t="s">
        <v>1150</v>
      </c>
      <c r="E223" s="15" t="s">
        <v>1197</v>
      </c>
    </row>
    <row r="224" spans="1:5" ht="30" x14ac:dyDescent="0.25">
      <c r="A224" s="15" t="s">
        <v>492</v>
      </c>
      <c r="B224" s="15" t="s">
        <v>0</v>
      </c>
      <c r="C224" s="15" t="s">
        <v>1441</v>
      </c>
      <c r="D224" s="9" t="s">
        <v>1150</v>
      </c>
      <c r="E224" s="15" t="s">
        <v>1197</v>
      </c>
    </row>
    <row r="225" spans="1:5" ht="30" x14ac:dyDescent="0.25">
      <c r="A225" s="15" t="s">
        <v>493</v>
      </c>
      <c r="B225" s="15" t="s">
        <v>0</v>
      </c>
      <c r="C225" s="15" t="s">
        <v>1442</v>
      </c>
      <c r="D225" s="9" t="s">
        <v>1150</v>
      </c>
      <c r="E225" s="15" t="s">
        <v>1197</v>
      </c>
    </row>
    <row r="226" spans="1:5" x14ac:dyDescent="0.25">
      <c r="A226" s="9" t="s">
        <v>363</v>
      </c>
      <c r="B226" s="9" t="s">
        <v>0</v>
      </c>
      <c r="C226" s="9" t="s">
        <v>364</v>
      </c>
      <c r="D226" s="9" t="s">
        <v>1476</v>
      </c>
      <c r="E226" s="15" t="s">
        <v>1203</v>
      </c>
    </row>
    <row r="227" spans="1:5" x14ac:dyDescent="0.25">
      <c r="A227" s="9" t="s">
        <v>365</v>
      </c>
      <c r="B227" s="9" t="s">
        <v>0</v>
      </c>
      <c r="C227" s="9" t="s">
        <v>366</v>
      </c>
      <c r="D227" s="9" t="s">
        <v>1477</v>
      </c>
      <c r="E227" s="15" t="s">
        <v>1203</v>
      </c>
    </row>
    <row r="228" spans="1:5" x14ac:dyDescent="0.25">
      <c r="A228" s="9" t="s">
        <v>367</v>
      </c>
      <c r="B228" s="9" t="s">
        <v>0</v>
      </c>
      <c r="C228" s="9" t="s">
        <v>368</v>
      </c>
      <c r="D228" s="9" t="s">
        <v>1145</v>
      </c>
      <c r="E228" s="15" t="s">
        <v>1203</v>
      </c>
    </row>
    <row r="229" spans="1:5" ht="75" x14ac:dyDescent="0.25">
      <c r="A229" s="9" t="s">
        <v>369</v>
      </c>
      <c r="B229" s="9" t="s">
        <v>0</v>
      </c>
      <c r="C229" s="9" t="s">
        <v>370</v>
      </c>
      <c r="D229" s="9" t="s">
        <v>1204</v>
      </c>
      <c r="E229" s="15" t="s">
        <v>1203</v>
      </c>
    </row>
    <row r="230" spans="1:5" ht="75" x14ac:dyDescent="0.25">
      <c r="A230" s="9" t="s">
        <v>371</v>
      </c>
      <c r="B230" s="9" t="s">
        <v>0</v>
      </c>
      <c r="C230" s="9" t="s">
        <v>372</v>
      </c>
      <c r="D230" s="9" t="s">
        <v>1204</v>
      </c>
      <c r="E230" s="15" t="s">
        <v>1203</v>
      </c>
    </row>
    <row r="231" spans="1:5" ht="75" x14ac:dyDescent="0.25">
      <c r="A231" s="9" t="s">
        <v>373</v>
      </c>
      <c r="B231" s="9" t="s">
        <v>0</v>
      </c>
      <c r="C231" s="9" t="s">
        <v>374</v>
      </c>
      <c r="D231" s="9" t="s">
        <v>1204</v>
      </c>
      <c r="E231" s="15" t="s">
        <v>1203</v>
      </c>
    </row>
    <row r="232" spans="1:5" ht="30" x14ac:dyDescent="0.25">
      <c r="A232" s="9" t="s">
        <v>375</v>
      </c>
      <c r="B232" s="9" t="s">
        <v>0</v>
      </c>
      <c r="C232" s="9" t="s">
        <v>376</v>
      </c>
      <c r="D232" s="9" t="s">
        <v>1150</v>
      </c>
      <c r="E232" s="15" t="s">
        <v>1203</v>
      </c>
    </row>
    <row r="233" spans="1:5" ht="30" x14ac:dyDescent="0.25">
      <c r="A233" s="9" t="s">
        <v>377</v>
      </c>
      <c r="B233" s="9" t="s">
        <v>0</v>
      </c>
      <c r="C233" s="9" t="s">
        <v>378</v>
      </c>
      <c r="D233" s="11" t="s">
        <v>1478</v>
      </c>
      <c r="E233" s="15" t="s">
        <v>1203</v>
      </c>
    </row>
    <row r="234" spans="1:5" ht="45" x14ac:dyDescent="0.25">
      <c r="A234" s="9" t="s">
        <v>379</v>
      </c>
      <c r="B234" s="9" t="s">
        <v>0</v>
      </c>
      <c r="C234" s="9" t="s">
        <v>380</v>
      </c>
      <c r="D234" s="9" t="s">
        <v>1138</v>
      </c>
      <c r="E234" s="15" t="s">
        <v>1203</v>
      </c>
    </row>
    <row r="235" spans="1:5" ht="45" x14ac:dyDescent="0.25">
      <c r="A235" s="9" t="s">
        <v>381</v>
      </c>
      <c r="B235" s="9" t="s">
        <v>0</v>
      </c>
      <c r="C235" s="9" t="s">
        <v>382</v>
      </c>
      <c r="D235" s="9" t="s">
        <v>1138</v>
      </c>
      <c r="E235" s="15" t="s">
        <v>1203</v>
      </c>
    </row>
    <row r="236" spans="1:5" ht="45" x14ac:dyDescent="0.25">
      <c r="A236" s="9" t="s">
        <v>383</v>
      </c>
      <c r="B236" s="9" t="s">
        <v>0</v>
      </c>
      <c r="C236" s="9" t="s">
        <v>384</v>
      </c>
      <c r="D236" s="9" t="s">
        <v>1138</v>
      </c>
      <c r="E236" s="15" t="s">
        <v>1203</v>
      </c>
    </row>
    <row r="237" spans="1:5" ht="105" x14ac:dyDescent="0.25">
      <c r="A237" s="9" t="s">
        <v>385</v>
      </c>
      <c r="B237" s="9" t="s">
        <v>0</v>
      </c>
      <c r="C237" s="9" t="s">
        <v>386</v>
      </c>
      <c r="D237" s="9" t="s">
        <v>1206</v>
      </c>
      <c r="E237" s="15" t="s">
        <v>1205</v>
      </c>
    </row>
    <row r="238" spans="1:5" ht="120" x14ac:dyDescent="0.25">
      <c r="A238" s="9" t="s">
        <v>387</v>
      </c>
      <c r="B238" s="9" t="s">
        <v>0</v>
      </c>
      <c r="C238" s="9" t="s">
        <v>388</v>
      </c>
      <c r="D238" s="9" t="s">
        <v>1498</v>
      </c>
      <c r="E238" s="15" t="s">
        <v>1205</v>
      </c>
    </row>
    <row r="239" spans="1:5" ht="120" x14ac:dyDescent="0.25">
      <c r="A239" s="9" t="s">
        <v>389</v>
      </c>
      <c r="B239" s="9" t="s">
        <v>0</v>
      </c>
      <c r="C239" s="9" t="s">
        <v>390</v>
      </c>
      <c r="D239" s="9" t="s">
        <v>1499</v>
      </c>
      <c r="E239" s="15" t="s">
        <v>1205</v>
      </c>
    </row>
    <row r="240" spans="1:5" ht="120" x14ac:dyDescent="0.25">
      <c r="A240" s="9" t="s">
        <v>391</v>
      </c>
      <c r="B240" s="9" t="s">
        <v>0</v>
      </c>
      <c r="C240" s="9" t="s">
        <v>392</v>
      </c>
      <c r="D240" s="9" t="s">
        <v>1500</v>
      </c>
      <c r="E240" s="15" t="s">
        <v>1205</v>
      </c>
    </row>
    <row r="241" spans="1:5" ht="45" x14ac:dyDescent="0.25">
      <c r="A241" s="9" t="s">
        <v>393</v>
      </c>
      <c r="B241" s="9" t="s">
        <v>0</v>
      </c>
      <c r="C241" s="9" t="s">
        <v>394</v>
      </c>
      <c r="D241" s="9" t="s">
        <v>1208</v>
      </c>
      <c r="E241" s="15" t="s">
        <v>1205</v>
      </c>
    </row>
    <row r="242" spans="1:5" ht="45" x14ac:dyDescent="0.25">
      <c r="A242" s="9" t="s">
        <v>395</v>
      </c>
      <c r="B242" s="9" t="s">
        <v>0</v>
      </c>
      <c r="C242" s="9" t="s">
        <v>396</v>
      </c>
      <c r="D242" s="9" t="s">
        <v>1138</v>
      </c>
      <c r="E242" s="15" t="s">
        <v>1205</v>
      </c>
    </row>
    <row r="243" spans="1:5" ht="30" x14ac:dyDescent="0.25">
      <c r="A243" s="9" t="s">
        <v>397</v>
      </c>
      <c r="B243" s="9" t="s">
        <v>0</v>
      </c>
      <c r="C243" s="9" t="s">
        <v>398</v>
      </c>
      <c r="D243" s="9" t="s">
        <v>1150</v>
      </c>
      <c r="E243" s="15" t="s">
        <v>1205</v>
      </c>
    </row>
    <row r="244" spans="1:5" ht="30" x14ac:dyDescent="0.25">
      <c r="A244" s="9" t="s">
        <v>399</v>
      </c>
      <c r="B244" s="9" t="s">
        <v>0</v>
      </c>
      <c r="C244" s="9" t="s">
        <v>400</v>
      </c>
      <c r="D244" s="9" t="s">
        <v>1150</v>
      </c>
      <c r="E244" s="15" t="s">
        <v>1205</v>
      </c>
    </row>
    <row r="245" spans="1:5" ht="80.45" customHeight="1" x14ac:dyDescent="0.25">
      <c r="A245" s="9" t="s">
        <v>401</v>
      </c>
      <c r="B245" s="9" t="s">
        <v>0</v>
      </c>
      <c r="C245" s="9" t="s">
        <v>402</v>
      </c>
      <c r="D245" s="9" t="s">
        <v>1501</v>
      </c>
      <c r="E245" s="15" t="s">
        <v>1205</v>
      </c>
    </row>
    <row r="246" spans="1:5" ht="30" x14ac:dyDescent="0.25">
      <c r="A246" s="9" t="s">
        <v>403</v>
      </c>
      <c r="B246" s="9" t="s">
        <v>0</v>
      </c>
      <c r="C246" s="9" t="s">
        <v>404</v>
      </c>
      <c r="D246" s="9" t="s">
        <v>1150</v>
      </c>
      <c r="E246" s="15" t="s">
        <v>1205</v>
      </c>
    </row>
    <row r="247" spans="1:5" ht="45" x14ac:dyDescent="0.25">
      <c r="A247" s="9" t="s">
        <v>405</v>
      </c>
      <c r="B247" s="9" t="s">
        <v>0</v>
      </c>
      <c r="C247" s="9" t="s">
        <v>1481</v>
      </c>
      <c r="D247" s="9" t="s">
        <v>1138</v>
      </c>
      <c r="E247" s="15" t="s">
        <v>1205</v>
      </c>
    </row>
    <row r="248" spans="1:5" ht="45" x14ac:dyDescent="0.25">
      <c r="A248" s="9" t="s">
        <v>406</v>
      </c>
      <c r="B248" s="9" t="s">
        <v>0</v>
      </c>
      <c r="C248" s="9" t="s">
        <v>407</v>
      </c>
      <c r="D248" s="9" t="s">
        <v>1138</v>
      </c>
      <c r="E248" s="15" t="s">
        <v>1205</v>
      </c>
    </row>
    <row r="249" spans="1:5" ht="30" x14ac:dyDescent="0.25">
      <c r="A249" s="9" t="s">
        <v>408</v>
      </c>
      <c r="B249" s="9" t="s">
        <v>0</v>
      </c>
      <c r="C249" s="9" t="s">
        <v>409</v>
      </c>
      <c r="D249" s="9" t="s">
        <v>1150</v>
      </c>
      <c r="E249" s="15" t="s">
        <v>1205</v>
      </c>
    </row>
    <row r="250" spans="1:5" ht="60" x14ac:dyDescent="0.25">
      <c r="A250" s="9" t="s">
        <v>410</v>
      </c>
      <c r="B250" s="9" t="s">
        <v>0</v>
      </c>
      <c r="C250" s="9" t="s">
        <v>411</v>
      </c>
      <c r="D250" s="9" t="s">
        <v>1207</v>
      </c>
      <c r="E250" s="15" t="s">
        <v>1205</v>
      </c>
    </row>
    <row r="251" spans="1:5" ht="30" x14ac:dyDescent="0.25">
      <c r="A251" s="15" t="s">
        <v>494</v>
      </c>
      <c r="B251" s="15" t="s">
        <v>0</v>
      </c>
      <c r="C251" s="15" t="s">
        <v>1443</v>
      </c>
      <c r="D251" s="9" t="s">
        <v>1141</v>
      </c>
      <c r="E251" s="15" t="s">
        <v>1205</v>
      </c>
    </row>
    <row r="252" spans="1:5" ht="30" x14ac:dyDescent="0.25">
      <c r="A252" s="15" t="s">
        <v>495</v>
      </c>
      <c r="B252" s="15" t="s">
        <v>0</v>
      </c>
      <c r="C252" s="15" t="s">
        <v>1444</v>
      </c>
      <c r="D252" s="9" t="s">
        <v>1150</v>
      </c>
      <c r="E252" s="15" t="s">
        <v>1205</v>
      </c>
    </row>
    <row r="253" spans="1:5" ht="30" x14ac:dyDescent="0.25">
      <c r="A253" s="15" t="s">
        <v>496</v>
      </c>
      <c r="B253" s="15" t="s">
        <v>0</v>
      </c>
      <c r="C253" s="15" t="s">
        <v>1445</v>
      </c>
      <c r="D253" s="9" t="s">
        <v>1150</v>
      </c>
      <c r="E253" s="15" t="s">
        <v>1205</v>
      </c>
    </row>
    <row r="254" spans="1:5" ht="30" x14ac:dyDescent="0.25">
      <c r="A254" s="15" t="s">
        <v>497</v>
      </c>
      <c r="B254" s="15" t="s">
        <v>0</v>
      </c>
      <c r="C254" s="15" t="s">
        <v>1446</v>
      </c>
      <c r="D254" s="9" t="s">
        <v>1150</v>
      </c>
      <c r="E254" s="15" t="s">
        <v>1205</v>
      </c>
    </row>
    <row r="255" spans="1:5" x14ac:dyDescent="0.25">
      <c r="A255" s="15" t="s">
        <v>498</v>
      </c>
      <c r="B255" s="15" t="s">
        <v>0</v>
      </c>
      <c r="C255" s="15" t="s">
        <v>1447</v>
      </c>
      <c r="D255" s="9" t="s">
        <v>1141</v>
      </c>
      <c r="E255" s="15" t="s">
        <v>1205</v>
      </c>
    </row>
    <row r="256" spans="1:5" ht="30" x14ac:dyDescent="0.25">
      <c r="A256" s="15" t="s">
        <v>499</v>
      </c>
      <c r="B256" s="15" t="s">
        <v>0</v>
      </c>
      <c r="C256" s="15" t="s">
        <v>1418</v>
      </c>
      <c r="D256" s="9" t="s">
        <v>1150</v>
      </c>
      <c r="E256" s="15" t="s">
        <v>1205</v>
      </c>
    </row>
    <row r="257" spans="1:5" ht="30" x14ac:dyDescent="0.25">
      <c r="A257" s="15" t="s">
        <v>500</v>
      </c>
      <c r="B257" s="15" t="s">
        <v>0</v>
      </c>
      <c r="C257" s="15" t="s">
        <v>1419</v>
      </c>
      <c r="D257" s="9" t="s">
        <v>1150</v>
      </c>
      <c r="E257" s="15" t="s">
        <v>1205</v>
      </c>
    </row>
    <row r="258" spans="1:5" ht="30" x14ac:dyDescent="0.25">
      <c r="A258" s="9" t="s">
        <v>501</v>
      </c>
      <c r="B258" s="9" t="s">
        <v>0</v>
      </c>
      <c r="C258" s="9" t="s">
        <v>1420</v>
      </c>
      <c r="D258" s="9" t="s">
        <v>1150</v>
      </c>
      <c r="E258" s="15" t="s">
        <v>1205</v>
      </c>
    </row>
    <row r="259" spans="1:5" ht="30" x14ac:dyDescent="0.25">
      <c r="A259" s="9" t="s">
        <v>502</v>
      </c>
      <c r="B259" s="9" t="s">
        <v>0</v>
      </c>
      <c r="C259" s="9" t="s">
        <v>1421</v>
      </c>
      <c r="D259" s="9" t="s">
        <v>1150</v>
      </c>
      <c r="E259" s="15" t="s">
        <v>1205</v>
      </c>
    </row>
    <row r="260" spans="1:5" ht="30" x14ac:dyDescent="0.25">
      <c r="A260" s="9" t="s">
        <v>503</v>
      </c>
      <c r="B260" s="9" t="s">
        <v>0</v>
      </c>
      <c r="C260" s="9" t="s">
        <v>1422</v>
      </c>
      <c r="D260" s="9" t="s">
        <v>1150</v>
      </c>
      <c r="E260" s="15" t="s">
        <v>1205</v>
      </c>
    </row>
    <row r="261" spans="1:5" ht="30" x14ac:dyDescent="0.25">
      <c r="A261" s="9" t="s">
        <v>1233</v>
      </c>
      <c r="B261" s="9" t="s">
        <v>0</v>
      </c>
      <c r="C261" s="9" t="s">
        <v>1510</v>
      </c>
      <c r="D261" s="9" t="s">
        <v>1150</v>
      </c>
      <c r="E261" s="15" t="s">
        <v>1205</v>
      </c>
    </row>
    <row r="262" spans="1:5" ht="30" x14ac:dyDescent="0.25">
      <c r="A262" s="9" t="s">
        <v>412</v>
      </c>
      <c r="B262" s="9" t="s">
        <v>0</v>
      </c>
      <c r="C262" s="9" t="s">
        <v>413</v>
      </c>
      <c r="D262" s="9" t="s">
        <v>1210</v>
      </c>
      <c r="E262" s="15" t="s">
        <v>1209</v>
      </c>
    </row>
    <row r="263" spans="1:5" x14ac:dyDescent="0.25">
      <c r="A263" s="9" t="s">
        <v>414</v>
      </c>
      <c r="B263" s="9" t="s">
        <v>0</v>
      </c>
      <c r="C263" s="9" t="s">
        <v>1456</v>
      </c>
      <c r="D263" s="9" t="s">
        <v>1455</v>
      </c>
      <c r="E263" s="15" t="s">
        <v>1209</v>
      </c>
    </row>
    <row r="264" spans="1:5" ht="60" x14ac:dyDescent="0.25">
      <c r="A264" s="9" t="s">
        <v>415</v>
      </c>
      <c r="B264" s="9" t="s">
        <v>0</v>
      </c>
      <c r="C264" s="9" t="s">
        <v>416</v>
      </c>
      <c r="D264" s="9" t="s">
        <v>1211</v>
      </c>
      <c r="E264" s="15" t="s">
        <v>1209</v>
      </c>
    </row>
    <row r="265" spans="1:5" ht="77.45" customHeight="1" x14ac:dyDescent="0.25">
      <c r="A265" s="9" t="s">
        <v>417</v>
      </c>
      <c r="B265" s="9" t="s">
        <v>0</v>
      </c>
      <c r="C265" s="9" t="s">
        <v>418</v>
      </c>
      <c r="D265" s="9" t="s">
        <v>1212</v>
      </c>
      <c r="E265" s="15" t="s">
        <v>1209</v>
      </c>
    </row>
    <row r="266" spans="1:5" ht="30" x14ac:dyDescent="0.25">
      <c r="A266" s="9" t="s">
        <v>419</v>
      </c>
      <c r="B266" s="9" t="s">
        <v>0</v>
      </c>
      <c r="C266" s="9" t="s">
        <v>420</v>
      </c>
      <c r="D266" s="9" t="s">
        <v>1150</v>
      </c>
      <c r="E266" s="15" t="s">
        <v>1209</v>
      </c>
    </row>
    <row r="267" spans="1:5" ht="90" x14ac:dyDescent="0.25">
      <c r="A267" s="9" t="s">
        <v>1226</v>
      </c>
      <c r="B267" s="9" t="s">
        <v>0</v>
      </c>
      <c r="C267" s="3" t="s">
        <v>1227</v>
      </c>
      <c r="D267" s="3" t="s">
        <v>1228</v>
      </c>
      <c r="E267" s="9" t="s">
        <v>1209</v>
      </c>
    </row>
    <row r="268" spans="1:5" x14ac:dyDescent="0.25">
      <c r="A268" s="9" t="s">
        <v>421</v>
      </c>
      <c r="B268" s="9" t="s">
        <v>0</v>
      </c>
      <c r="C268" s="9" t="s">
        <v>1457</v>
      </c>
      <c r="D268" s="10" t="s">
        <v>1238</v>
      </c>
      <c r="E268" s="15" t="s">
        <v>1209</v>
      </c>
    </row>
    <row r="269" spans="1:5" x14ac:dyDescent="0.25">
      <c r="A269" s="9" t="s">
        <v>422</v>
      </c>
      <c r="B269" s="9" t="s">
        <v>0</v>
      </c>
      <c r="C269" s="9" t="s">
        <v>1458</v>
      </c>
      <c r="D269" s="9" t="s">
        <v>1453</v>
      </c>
      <c r="E269" s="15" t="s">
        <v>1209</v>
      </c>
    </row>
    <row r="270" spans="1:5" x14ac:dyDescent="0.25">
      <c r="A270" s="9" t="s">
        <v>423</v>
      </c>
      <c r="B270" s="9" t="s">
        <v>0</v>
      </c>
      <c r="C270" s="9" t="s">
        <v>424</v>
      </c>
      <c r="D270" s="12" t="s">
        <v>1238</v>
      </c>
      <c r="E270" s="15" t="s">
        <v>1209</v>
      </c>
    </row>
    <row r="271" spans="1:5" x14ac:dyDescent="0.25">
      <c r="A271" s="9" t="s">
        <v>425</v>
      </c>
      <c r="B271" s="9" t="s">
        <v>0</v>
      </c>
      <c r="C271" s="9" t="s">
        <v>426</v>
      </c>
      <c r="D271" s="12" t="s">
        <v>1239</v>
      </c>
      <c r="E271" s="15" t="s">
        <v>1209</v>
      </c>
    </row>
    <row r="272" spans="1:5" ht="90" x14ac:dyDescent="0.25">
      <c r="A272" s="9" t="s">
        <v>427</v>
      </c>
      <c r="B272" s="9" t="s">
        <v>0</v>
      </c>
      <c r="C272" s="9" t="s">
        <v>1502</v>
      </c>
      <c r="D272" s="9" t="s">
        <v>1213</v>
      </c>
      <c r="E272" s="15" t="s">
        <v>1209</v>
      </c>
    </row>
    <row r="273" spans="1:5" ht="240" x14ac:dyDescent="0.25">
      <c r="A273" s="9" t="s">
        <v>428</v>
      </c>
      <c r="B273" s="9" t="s">
        <v>0</v>
      </c>
      <c r="C273" s="9" t="s">
        <v>429</v>
      </c>
      <c r="D273" s="9" t="s">
        <v>1214</v>
      </c>
      <c r="E273" s="15" t="s">
        <v>1209</v>
      </c>
    </row>
    <row r="274" spans="1:5" ht="60" x14ac:dyDescent="0.25">
      <c r="A274" s="9" t="s">
        <v>430</v>
      </c>
      <c r="B274" s="9" t="s">
        <v>0</v>
      </c>
      <c r="C274" s="9" t="s">
        <v>431</v>
      </c>
      <c r="D274" s="9" t="s">
        <v>1216</v>
      </c>
      <c r="E274" s="9" t="s">
        <v>1215</v>
      </c>
    </row>
    <row r="275" spans="1:5" ht="60" x14ac:dyDescent="0.25">
      <c r="A275" s="9" t="s">
        <v>432</v>
      </c>
      <c r="B275" s="9" t="s">
        <v>0</v>
      </c>
      <c r="C275" s="9" t="s">
        <v>433</v>
      </c>
      <c r="D275" s="9" t="s">
        <v>1216</v>
      </c>
      <c r="E275" s="9" t="s">
        <v>1215</v>
      </c>
    </row>
    <row r="276" spans="1:5" ht="60" x14ac:dyDescent="0.25">
      <c r="A276" s="9" t="s">
        <v>434</v>
      </c>
      <c r="B276" s="9" t="s">
        <v>0</v>
      </c>
      <c r="C276" s="9" t="s">
        <v>1511</v>
      </c>
      <c r="D276" s="9" t="s">
        <v>1216</v>
      </c>
      <c r="E276" s="9" t="s">
        <v>1215</v>
      </c>
    </row>
    <row r="277" spans="1:5" ht="45" x14ac:dyDescent="0.25">
      <c r="A277" s="9" t="s">
        <v>435</v>
      </c>
      <c r="B277" s="9" t="s">
        <v>0</v>
      </c>
      <c r="C277" s="9" t="s">
        <v>1512</v>
      </c>
      <c r="D277" s="9" t="s">
        <v>1138</v>
      </c>
      <c r="E277" s="9" t="s">
        <v>1215</v>
      </c>
    </row>
    <row r="278" spans="1:5" ht="36" customHeight="1" x14ac:dyDescent="0.25">
      <c r="A278" s="9" t="s">
        <v>436</v>
      </c>
      <c r="B278" s="9" t="s">
        <v>0</v>
      </c>
      <c r="C278" s="9" t="s">
        <v>437</v>
      </c>
      <c r="D278" s="9" t="s">
        <v>1150</v>
      </c>
      <c r="E278" s="9" t="s">
        <v>1215</v>
      </c>
    </row>
    <row r="279" spans="1:5" ht="30" x14ac:dyDescent="0.25">
      <c r="A279" s="9" t="s">
        <v>438</v>
      </c>
      <c r="B279" s="9" t="s">
        <v>0</v>
      </c>
      <c r="C279" s="9" t="s">
        <v>439</v>
      </c>
      <c r="D279" s="9" t="s">
        <v>1150</v>
      </c>
      <c r="E279" s="9" t="s">
        <v>1215</v>
      </c>
    </row>
    <row r="280" spans="1:5" ht="30" x14ac:dyDescent="0.25">
      <c r="A280" s="9" t="s">
        <v>440</v>
      </c>
      <c r="B280" s="9" t="s">
        <v>0</v>
      </c>
      <c r="C280" s="9" t="s">
        <v>441</v>
      </c>
      <c r="D280" s="9" t="s">
        <v>1150</v>
      </c>
      <c r="E280" s="9" t="s">
        <v>1215</v>
      </c>
    </row>
    <row r="281" spans="1:5" ht="30" x14ac:dyDescent="0.25">
      <c r="A281" s="9" t="s">
        <v>442</v>
      </c>
      <c r="B281" s="9" t="s">
        <v>0</v>
      </c>
      <c r="C281" s="9" t="s">
        <v>443</v>
      </c>
      <c r="D281" s="9" t="s">
        <v>1150</v>
      </c>
      <c r="E281" s="9" t="s">
        <v>1215</v>
      </c>
    </row>
    <row r="282" spans="1:5" ht="30" x14ac:dyDescent="0.25">
      <c r="A282" s="9" t="s">
        <v>444</v>
      </c>
      <c r="B282" s="9" t="s">
        <v>0</v>
      </c>
      <c r="C282" s="9" t="s">
        <v>445</v>
      </c>
      <c r="D282" s="12" t="s">
        <v>1217</v>
      </c>
      <c r="E282" s="9" t="s">
        <v>1215</v>
      </c>
    </row>
    <row r="283" spans="1:5" ht="45" x14ac:dyDescent="0.25">
      <c r="A283" s="9" t="s">
        <v>446</v>
      </c>
      <c r="B283" s="9" t="s">
        <v>0</v>
      </c>
      <c r="C283" s="9" t="s">
        <v>447</v>
      </c>
      <c r="D283" s="9" t="s">
        <v>1138</v>
      </c>
      <c r="E283" s="9" t="s">
        <v>1215</v>
      </c>
    </row>
    <row r="284" spans="1:5" ht="30" x14ac:dyDescent="0.25">
      <c r="A284" s="9" t="s">
        <v>448</v>
      </c>
      <c r="B284" s="9" t="s">
        <v>0</v>
      </c>
      <c r="C284" s="9" t="s">
        <v>449</v>
      </c>
      <c r="D284" s="9" t="s">
        <v>1150</v>
      </c>
      <c r="E284" s="9" t="s">
        <v>1215</v>
      </c>
    </row>
    <row r="285" spans="1:5" ht="34.5" customHeight="1" x14ac:dyDescent="0.25">
      <c r="A285" s="9" t="s">
        <v>450</v>
      </c>
      <c r="B285" s="9" t="s">
        <v>0</v>
      </c>
      <c r="C285" s="9" t="s">
        <v>451</v>
      </c>
      <c r="D285" s="9" t="s">
        <v>1150</v>
      </c>
      <c r="E285" s="9" t="s">
        <v>1215</v>
      </c>
    </row>
    <row r="286" spans="1:5" ht="30" x14ac:dyDescent="0.25">
      <c r="A286" s="9" t="s">
        <v>452</v>
      </c>
      <c r="B286" s="9" t="s">
        <v>0</v>
      </c>
      <c r="C286" s="9" t="s">
        <v>453</v>
      </c>
      <c r="D286" s="9" t="s">
        <v>1150</v>
      </c>
      <c r="E286" s="9" t="s">
        <v>1215</v>
      </c>
    </row>
    <row r="287" spans="1:5" ht="30" x14ac:dyDescent="0.25">
      <c r="A287" s="9" t="s">
        <v>454</v>
      </c>
      <c r="B287" s="9" t="s">
        <v>0</v>
      </c>
      <c r="C287" s="9" t="s">
        <v>455</v>
      </c>
      <c r="D287" s="12" t="s">
        <v>1217</v>
      </c>
      <c r="E287" s="9" t="s">
        <v>1215</v>
      </c>
    </row>
    <row r="288" spans="1:5" ht="45" x14ac:dyDescent="0.25">
      <c r="A288" s="9" t="s">
        <v>456</v>
      </c>
      <c r="B288" s="9" t="s">
        <v>0</v>
      </c>
      <c r="C288" s="9" t="s">
        <v>457</v>
      </c>
      <c r="D288" s="9" t="s">
        <v>1138</v>
      </c>
      <c r="E288" s="9" t="s">
        <v>1215</v>
      </c>
    </row>
    <row r="289" spans="1:5" ht="30" x14ac:dyDescent="0.25">
      <c r="A289" s="9" t="s">
        <v>458</v>
      </c>
      <c r="B289" s="9" t="s">
        <v>0</v>
      </c>
      <c r="C289" s="9" t="s">
        <v>459</v>
      </c>
      <c r="D289" s="9" t="s">
        <v>1150</v>
      </c>
      <c r="E289" s="9" t="s">
        <v>1215</v>
      </c>
    </row>
    <row r="290" spans="1:5" ht="30" x14ac:dyDescent="0.25">
      <c r="A290" s="9" t="s">
        <v>460</v>
      </c>
      <c r="B290" s="9" t="s">
        <v>0</v>
      </c>
      <c r="C290" s="9" t="s">
        <v>461</v>
      </c>
      <c r="D290" s="9" t="s">
        <v>1150</v>
      </c>
      <c r="E290" s="9" t="s">
        <v>1215</v>
      </c>
    </row>
    <row r="291" spans="1:5" ht="45" x14ac:dyDescent="0.25">
      <c r="A291" s="9" t="s">
        <v>462</v>
      </c>
      <c r="B291" s="9" t="s">
        <v>0</v>
      </c>
      <c r="C291" s="9" t="s">
        <v>463</v>
      </c>
      <c r="D291" s="9" t="s">
        <v>1138</v>
      </c>
      <c r="E291" s="9" t="s">
        <v>1215</v>
      </c>
    </row>
    <row r="292" spans="1:5" ht="45" x14ac:dyDescent="0.25">
      <c r="A292" s="9" t="s">
        <v>464</v>
      </c>
      <c r="B292" s="9" t="s">
        <v>0</v>
      </c>
      <c r="C292" s="9" t="s">
        <v>465</v>
      </c>
      <c r="D292" s="9" t="s">
        <v>1138</v>
      </c>
      <c r="E292" s="9" t="s">
        <v>1215</v>
      </c>
    </row>
    <row r="293" spans="1:5" ht="45" x14ac:dyDescent="0.25">
      <c r="A293" s="9" t="s">
        <v>466</v>
      </c>
      <c r="B293" s="9" t="s">
        <v>0</v>
      </c>
      <c r="C293" s="9" t="s">
        <v>467</v>
      </c>
      <c r="D293" s="9" t="s">
        <v>1138</v>
      </c>
      <c r="E293" s="9" t="s">
        <v>1215</v>
      </c>
    </row>
    <row r="294" spans="1:5" ht="45" x14ac:dyDescent="0.25">
      <c r="A294" s="9" t="s">
        <v>468</v>
      </c>
      <c r="B294" s="9" t="s">
        <v>0</v>
      </c>
      <c r="C294" s="9" t="s">
        <v>469</v>
      </c>
      <c r="D294" s="9" t="s">
        <v>1138</v>
      </c>
      <c r="E294" s="9" t="s">
        <v>1215</v>
      </c>
    </row>
    <row r="295" spans="1:5" ht="45" x14ac:dyDescent="0.25">
      <c r="A295" s="9" t="s">
        <v>470</v>
      </c>
      <c r="B295" s="9" t="s">
        <v>0</v>
      </c>
      <c r="C295" s="9" t="s">
        <v>471</v>
      </c>
      <c r="D295" s="9" t="s">
        <v>1138</v>
      </c>
      <c r="E295" s="9" t="s">
        <v>1215</v>
      </c>
    </row>
    <row r="296" spans="1:5" ht="45" x14ac:dyDescent="0.25">
      <c r="A296" s="9" t="s">
        <v>472</v>
      </c>
      <c r="B296" s="9" t="s">
        <v>0</v>
      </c>
      <c r="C296" s="9" t="s">
        <v>473</v>
      </c>
      <c r="D296" s="9" t="s">
        <v>1138</v>
      </c>
      <c r="E296" s="9" t="s">
        <v>1215</v>
      </c>
    </row>
    <row r="297" spans="1:5" ht="45" x14ac:dyDescent="0.25">
      <c r="A297" s="9" t="s">
        <v>649</v>
      </c>
      <c r="B297" s="9" t="s">
        <v>0</v>
      </c>
      <c r="C297" s="9" t="s">
        <v>650</v>
      </c>
      <c r="D297" s="9" t="s">
        <v>1219</v>
      </c>
      <c r="E297" s="15" t="s">
        <v>1189</v>
      </c>
    </row>
    <row r="298" spans="1:5" ht="30" x14ac:dyDescent="0.25">
      <c r="A298" s="15" t="s">
        <v>651</v>
      </c>
      <c r="B298" s="9" t="s">
        <v>0</v>
      </c>
      <c r="C298" s="15" t="s">
        <v>652</v>
      </c>
      <c r="D298" s="9" t="s">
        <v>1220</v>
      </c>
      <c r="E298" s="15" t="s">
        <v>1158</v>
      </c>
    </row>
    <row r="299" spans="1:5" ht="45" x14ac:dyDescent="0.25">
      <c r="A299" s="15" t="s">
        <v>653</v>
      </c>
      <c r="B299" s="9" t="s">
        <v>0</v>
      </c>
      <c r="C299" s="15" t="s">
        <v>654</v>
      </c>
      <c r="D299" s="9" t="s">
        <v>1219</v>
      </c>
      <c r="E299" s="15" t="s">
        <v>1159</v>
      </c>
    </row>
    <row r="300" spans="1:5" ht="45" x14ac:dyDescent="0.25">
      <c r="A300" s="15" t="s">
        <v>655</v>
      </c>
      <c r="B300" s="9" t="s">
        <v>0</v>
      </c>
      <c r="C300" s="15" t="s">
        <v>656</v>
      </c>
      <c r="D300" s="9" t="s">
        <v>1219</v>
      </c>
      <c r="E300" s="15" t="s">
        <v>1159</v>
      </c>
    </row>
    <row r="301" spans="1:5" ht="45" x14ac:dyDescent="0.25">
      <c r="A301" s="15" t="s">
        <v>657</v>
      </c>
      <c r="B301" s="9" t="s">
        <v>0</v>
      </c>
      <c r="C301" s="15" t="s">
        <v>658</v>
      </c>
      <c r="D301" s="9" t="s">
        <v>1219</v>
      </c>
      <c r="E301" s="15" t="s">
        <v>1159</v>
      </c>
    </row>
    <row r="302" spans="1:5" ht="45" x14ac:dyDescent="0.25">
      <c r="A302" s="15" t="s">
        <v>659</v>
      </c>
      <c r="B302" s="9" t="s">
        <v>0</v>
      </c>
      <c r="C302" s="15" t="s">
        <v>660</v>
      </c>
      <c r="D302" s="9" t="s">
        <v>1219</v>
      </c>
      <c r="E302" s="15" t="s">
        <v>1159</v>
      </c>
    </row>
    <row r="303" spans="1:5" ht="45" x14ac:dyDescent="0.25">
      <c r="A303" s="15" t="s">
        <v>661</v>
      </c>
      <c r="B303" s="9" t="s">
        <v>0</v>
      </c>
      <c r="C303" s="15" t="s">
        <v>662</v>
      </c>
      <c r="D303" s="9" t="s">
        <v>1219</v>
      </c>
      <c r="E303" s="15" t="s">
        <v>1159</v>
      </c>
    </row>
    <row r="304" spans="1:5" ht="45" x14ac:dyDescent="0.25">
      <c r="A304" s="15" t="s">
        <v>663</v>
      </c>
      <c r="B304" s="9" t="s">
        <v>0</v>
      </c>
      <c r="C304" s="15" t="s">
        <v>664</v>
      </c>
      <c r="D304" s="9" t="s">
        <v>1219</v>
      </c>
      <c r="E304" s="15" t="s">
        <v>1159</v>
      </c>
    </row>
    <row r="305" spans="1:5" ht="30" x14ac:dyDescent="0.25">
      <c r="A305" s="15" t="s">
        <v>665</v>
      </c>
      <c r="B305" s="9" t="s">
        <v>0</v>
      </c>
      <c r="C305" s="15" t="s">
        <v>666</v>
      </c>
      <c r="D305" s="9" t="s">
        <v>1220</v>
      </c>
      <c r="E305" s="15" t="s">
        <v>1189</v>
      </c>
    </row>
    <row r="306" spans="1:5" ht="45" x14ac:dyDescent="0.25">
      <c r="A306" s="15" t="s">
        <v>667</v>
      </c>
      <c r="B306" s="9" t="s">
        <v>0</v>
      </c>
      <c r="C306" s="15" t="s">
        <v>668</v>
      </c>
      <c r="D306" s="9" t="s">
        <v>1219</v>
      </c>
      <c r="E306" s="15" t="s">
        <v>1159</v>
      </c>
    </row>
    <row r="307" spans="1:5" ht="30" x14ac:dyDescent="0.25">
      <c r="A307" s="15" t="s">
        <v>669</v>
      </c>
      <c r="B307" s="9" t="s">
        <v>0</v>
      </c>
      <c r="C307" s="15" t="s">
        <v>670</v>
      </c>
      <c r="D307" s="9" t="s">
        <v>1220</v>
      </c>
      <c r="E307" s="15" t="s">
        <v>1209</v>
      </c>
    </row>
    <row r="308" spans="1:5" ht="45" x14ac:dyDescent="0.25">
      <c r="A308" s="15" t="s">
        <v>671</v>
      </c>
      <c r="B308" s="9" t="s">
        <v>0</v>
      </c>
      <c r="C308" s="15" t="s">
        <v>672</v>
      </c>
      <c r="D308" s="9" t="s">
        <v>1219</v>
      </c>
      <c r="E308" s="15" t="s">
        <v>1189</v>
      </c>
    </row>
    <row r="309" spans="1:5" ht="45" x14ac:dyDescent="0.25">
      <c r="A309" s="15" t="s">
        <v>673</v>
      </c>
      <c r="B309" s="9" t="s">
        <v>0</v>
      </c>
      <c r="C309" s="15" t="s">
        <v>674</v>
      </c>
      <c r="D309" s="9" t="s">
        <v>1219</v>
      </c>
      <c r="E309" s="15" t="s">
        <v>1181</v>
      </c>
    </row>
    <row r="310" spans="1:5" ht="45" x14ac:dyDescent="0.25">
      <c r="A310" s="15" t="s">
        <v>675</v>
      </c>
      <c r="B310" s="9" t="s">
        <v>0</v>
      </c>
      <c r="C310" s="15" t="s">
        <v>676</v>
      </c>
      <c r="D310" s="9" t="s">
        <v>1219</v>
      </c>
      <c r="E310" s="15" t="s">
        <v>1158</v>
      </c>
    </row>
    <row r="311" spans="1:5" ht="45" x14ac:dyDescent="0.25">
      <c r="A311" s="15" t="s">
        <v>677</v>
      </c>
      <c r="B311" s="9" t="s">
        <v>0</v>
      </c>
      <c r="C311" s="15" t="s">
        <v>678</v>
      </c>
      <c r="D311" s="9" t="s">
        <v>1219</v>
      </c>
      <c r="E311" s="15" t="s">
        <v>1189</v>
      </c>
    </row>
    <row r="312" spans="1:5" ht="45" x14ac:dyDescent="0.25">
      <c r="A312" s="15" t="s">
        <v>679</v>
      </c>
      <c r="B312" s="9" t="s">
        <v>0</v>
      </c>
      <c r="C312" s="15" t="s">
        <v>680</v>
      </c>
      <c r="D312" s="9" t="s">
        <v>1219</v>
      </c>
      <c r="E312" s="15" t="s">
        <v>1158</v>
      </c>
    </row>
    <row r="313" spans="1:5" ht="30" x14ac:dyDescent="0.25">
      <c r="A313" s="15" t="s">
        <v>681</v>
      </c>
      <c r="B313" s="9" t="s">
        <v>0</v>
      </c>
      <c r="C313" s="15" t="s">
        <v>682</v>
      </c>
      <c r="D313" s="9" t="s">
        <v>1220</v>
      </c>
      <c r="E313" s="15" t="s">
        <v>1205</v>
      </c>
    </row>
    <row r="314" spans="1:5" ht="45" x14ac:dyDescent="0.25">
      <c r="A314" s="9" t="s">
        <v>683</v>
      </c>
      <c r="B314" s="9" t="s">
        <v>0</v>
      </c>
      <c r="C314" s="9" t="s">
        <v>684</v>
      </c>
      <c r="D314" s="9" t="s">
        <v>1219</v>
      </c>
      <c r="E314" s="15" t="s">
        <v>1189</v>
      </c>
    </row>
    <row r="315" spans="1:5" ht="45" x14ac:dyDescent="0.25">
      <c r="A315" s="15" t="s">
        <v>685</v>
      </c>
      <c r="B315" s="9" t="s">
        <v>0</v>
      </c>
      <c r="C315" s="15" t="s">
        <v>686</v>
      </c>
      <c r="D315" s="9" t="s">
        <v>1219</v>
      </c>
      <c r="E315" s="15" t="s">
        <v>1158</v>
      </c>
    </row>
    <row r="316" spans="1:5" ht="45" x14ac:dyDescent="0.25">
      <c r="A316" s="15" t="s">
        <v>687</v>
      </c>
      <c r="B316" s="9" t="s">
        <v>0</v>
      </c>
      <c r="C316" s="15" t="s">
        <v>688</v>
      </c>
      <c r="D316" s="9" t="s">
        <v>1219</v>
      </c>
      <c r="E316" s="15" t="s">
        <v>1181</v>
      </c>
    </row>
    <row r="317" spans="1:5" ht="45" x14ac:dyDescent="0.25">
      <c r="A317" s="15" t="s">
        <v>689</v>
      </c>
      <c r="B317" s="9" t="s">
        <v>0</v>
      </c>
      <c r="C317" s="15" t="s">
        <v>690</v>
      </c>
      <c r="D317" s="9" t="s">
        <v>1219</v>
      </c>
      <c r="E317" s="15" t="s">
        <v>1158</v>
      </c>
    </row>
    <row r="318" spans="1:5" ht="30" x14ac:dyDescent="0.25">
      <c r="A318" s="15" t="s">
        <v>691</v>
      </c>
      <c r="B318" s="9" t="s">
        <v>0</v>
      </c>
      <c r="C318" s="15" t="s">
        <v>692</v>
      </c>
      <c r="D318" s="9" t="s">
        <v>1220</v>
      </c>
      <c r="E318" s="15" t="s">
        <v>1158</v>
      </c>
    </row>
    <row r="319" spans="1:5" ht="30" x14ac:dyDescent="0.25">
      <c r="A319" s="15" t="s">
        <v>693</v>
      </c>
      <c r="B319" s="9" t="s">
        <v>0</v>
      </c>
      <c r="C319" s="15" t="s">
        <v>694</v>
      </c>
      <c r="D319" s="9" t="s">
        <v>1220</v>
      </c>
      <c r="E319" s="15" t="s">
        <v>1159</v>
      </c>
    </row>
    <row r="320" spans="1:5" ht="45" x14ac:dyDescent="0.25">
      <c r="A320" s="15" t="s">
        <v>695</v>
      </c>
      <c r="B320" s="9" t="s">
        <v>0</v>
      </c>
      <c r="C320" s="15" t="s">
        <v>696</v>
      </c>
      <c r="D320" s="9" t="s">
        <v>1219</v>
      </c>
      <c r="E320" s="15" t="s">
        <v>1173</v>
      </c>
    </row>
    <row r="321" spans="1:5" ht="45" x14ac:dyDescent="0.25">
      <c r="A321" s="15" t="s">
        <v>697</v>
      </c>
      <c r="B321" s="9" t="s">
        <v>0</v>
      </c>
      <c r="C321" s="15" t="s">
        <v>698</v>
      </c>
      <c r="D321" s="9" t="s">
        <v>1219</v>
      </c>
      <c r="E321" s="15" t="s">
        <v>1158</v>
      </c>
    </row>
    <row r="322" spans="1:5" ht="30" x14ac:dyDescent="0.25">
      <c r="A322" s="15" t="s">
        <v>699</v>
      </c>
      <c r="B322" s="9" t="s">
        <v>0</v>
      </c>
      <c r="C322" s="15" t="s">
        <v>700</v>
      </c>
      <c r="D322" s="9" t="s">
        <v>1220</v>
      </c>
      <c r="E322" s="15" t="s">
        <v>1173</v>
      </c>
    </row>
    <row r="323" spans="1:5" ht="30" x14ac:dyDescent="0.25">
      <c r="A323" s="15" t="s">
        <v>701</v>
      </c>
      <c r="B323" s="9" t="s">
        <v>0</v>
      </c>
      <c r="C323" s="15" t="s">
        <v>702</v>
      </c>
      <c r="D323" s="9" t="s">
        <v>1220</v>
      </c>
      <c r="E323" s="15" t="s">
        <v>1215</v>
      </c>
    </row>
    <row r="324" spans="1:5" ht="45" x14ac:dyDescent="0.25">
      <c r="A324" s="15" t="s">
        <v>703</v>
      </c>
      <c r="B324" s="9" t="s">
        <v>0</v>
      </c>
      <c r="C324" s="15" t="s">
        <v>704</v>
      </c>
      <c r="D324" s="9" t="s">
        <v>1219</v>
      </c>
      <c r="E324" s="15" t="s">
        <v>1173</v>
      </c>
    </row>
    <row r="325" spans="1:5" ht="45" x14ac:dyDescent="0.25">
      <c r="A325" s="15" t="s">
        <v>705</v>
      </c>
      <c r="B325" s="9" t="s">
        <v>0</v>
      </c>
      <c r="C325" s="15" t="s">
        <v>706</v>
      </c>
      <c r="D325" s="9" t="s">
        <v>1219</v>
      </c>
      <c r="E325" s="15" t="s">
        <v>1158</v>
      </c>
    </row>
    <row r="326" spans="1:5" ht="30" x14ac:dyDescent="0.25">
      <c r="A326" s="15" t="s">
        <v>707</v>
      </c>
      <c r="B326" s="9" t="s">
        <v>0</v>
      </c>
      <c r="C326" s="15" t="s">
        <v>708</v>
      </c>
      <c r="D326" s="9" t="s">
        <v>1220</v>
      </c>
      <c r="E326" s="15" t="s">
        <v>1159</v>
      </c>
    </row>
    <row r="327" spans="1:5" ht="45" x14ac:dyDescent="0.25">
      <c r="A327" s="15" t="s">
        <v>709</v>
      </c>
      <c r="B327" s="9" t="s">
        <v>0</v>
      </c>
      <c r="C327" s="15" t="s">
        <v>710</v>
      </c>
      <c r="D327" s="9" t="s">
        <v>1219</v>
      </c>
      <c r="E327" s="15" t="s">
        <v>1159</v>
      </c>
    </row>
    <row r="328" spans="1:5" ht="45" x14ac:dyDescent="0.25">
      <c r="A328" s="9" t="s">
        <v>711</v>
      </c>
      <c r="B328" s="9" t="s">
        <v>0</v>
      </c>
      <c r="C328" s="9" t="s">
        <v>712</v>
      </c>
      <c r="D328" s="9" t="s">
        <v>1219</v>
      </c>
      <c r="E328" s="15" t="s">
        <v>1159</v>
      </c>
    </row>
    <row r="329" spans="1:5" ht="45" x14ac:dyDescent="0.25">
      <c r="A329" s="15" t="s">
        <v>713</v>
      </c>
      <c r="B329" s="9" t="s">
        <v>0</v>
      </c>
      <c r="C329" s="15" t="s">
        <v>714</v>
      </c>
      <c r="D329" s="9" t="s">
        <v>1219</v>
      </c>
      <c r="E329" s="15" t="s">
        <v>1159</v>
      </c>
    </row>
    <row r="330" spans="1:5" ht="45" x14ac:dyDescent="0.25">
      <c r="A330" s="15" t="s">
        <v>715</v>
      </c>
      <c r="B330" s="9" t="s">
        <v>0</v>
      </c>
      <c r="C330" s="15" t="s">
        <v>716</v>
      </c>
      <c r="D330" s="9" t="s">
        <v>1219</v>
      </c>
      <c r="E330" s="15" t="s">
        <v>1189</v>
      </c>
    </row>
    <row r="331" spans="1:5" ht="45" x14ac:dyDescent="0.25">
      <c r="A331" s="15" t="s">
        <v>717</v>
      </c>
      <c r="B331" s="9" t="s">
        <v>0</v>
      </c>
      <c r="C331" s="15" t="s">
        <v>718</v>
      </c>
      <c r="D331" s="9" t="s">
        <v>1219</v>
      </c>
      <c r="E331" s="15" t="s">
        <v>1189</v>
      </c>
    </row>
    <row r="332" spans="1:5" ht="45" x14ac:dyDescent="0.25">
      <c r="A332" s="15" t="s">
        <v>719</v>
      </c>
      <c r="B332" s="9" t="s">
        <v>0</v>
      </c>
      <c r="C332" s="15" t="s">
        <v>720</v>
      </c>
      <c r="D332" s="9" t="s">
        <v>1219</v>
      </c>
      <c r="E332" s="15" t="s">
        <v>1158</v>
      </c>
    </row>
    <row r="333" spans="1:5" ht="30" x14ac:dyDescent="0.25">
      <c r="A333" s="15" t="s">
        <v>721</v>
      </c>
      <c r="B333" s="9" t="s">
        <v>0</v>
      </c>
      <c r="C333" s="15" t="s">
        <v>722</v>
      </c>
      <c r="D333" s="9" t="s">
        <v>1220</v>
      </c>
      <c r="E333" s="15" t="s">
        <v>1159</v>
      </c>
    </row>
    <row r="334" spans="1:5" ht="30" x14ac:dyDescent="0.25">
      <c r="A334" s="15" t="s">
        <v>723</v>
      </c>
      <c r="B334" s="9" t="s">
        <v>0</v>
      </c>
      <c r="C334" s="15" t="s">
        <v>724</v>
      </c>
      <c r="D334" s="9" t="s">
        <v>1220</v>
      </c>
      <c r="E334" s="15" t="s">
        <v>1159</v>
      </c>
    </row>
    <row r="335" spans="1:5" ht="30" x14ac:dyDescent="0.25">
      <c r="A335" s="15" t="s">
        <v>725</v>
      </c>
      <c r="B335" s="9" t="s">
        <v>0</v>
      </c>
      <c r="C335" s="15" t="s">
        <v>726</v>
      </c>
      <c r="D335" s="9" t="s">
        <v>1220</v>
      </c>
      <c r="E335" s="15" t="s">
        <v>1189</v>
      </c>
    </row>
    <row r="336" spans="1:5" ht="30" x14ac:dyDescent="0.25">
      <c r="A336" s="15" t="s">
        <v>727</v>
      </c>
      <c r="B336" s="9" t="s">
        <v>0</v>
      </c>
      <c r="C336" s="15" t="s">
        <v>728</v>
      </c>
      <c r="D336" s="9" t="s">
        <v>1220</v>
      </c>
      <c r="E336" s="15" t="s">
        <v>1173</v>
      </c>
    </row>
    <row r="337" spans="1:5" ht="30" x14ac:dyDescent="0.25">
      <c r="A337" s="15" t="s">
        <v>729</v>
      </c>
      <c r="B337" s="9" t="s">
        <v>0</v>
      </c>
      <c r="C337" s="15" t="s">
        <v>730</v>
      </c>
      <c r="D337" s="9" t="s">
        <v>1220</v>
      </c>
      <c r="E337" s="15" t="s">
        <v>1159</v>
      </c>
    </row>
    <row r="338" spans="1:5" ht="30" x14ac:dyDescent="0.25">
      <c r="A338" s="15" t="s">
        <v>731</v>
      </c>
      <c r="B338" s="9" t="s">
        <v>0</v>
      </c>
      <c r="C338" s="15" t="s">
        <v>732</v>
      </c>
      <c r="D338" s="9" t="s">
        <v>1220</v>
      </c>
      <c r="E338" s="15" t="s">
        <v>1158</v>
      </c>
    </row>
    <row r="339" spans="1:5" ht="30" x14ac:dyDescent="0.25">
      <c r="A339" s="15" t="s">
        <v>733</v>
      </c>
      <c r="B339" s="9" t="s">
        <v>0</v>
      </c>
      <c r="C339" s="15" t="s">
        <v>734</v>
      </c>
      <c r="D339" s="9" t="s">
        <v>1220</v>
      </c>
      <c r="E339" s="15" t="s">
        <v>1158</v>
      </c>
    </row>
    <row r="340" spans="1:5" ht="30" x14ac:dyDescent="0.25">
      <c r="A340" s="15" t="s">
        <v>735</v>
      </c>
      <c r="B340" s="9" t="s">
        <v>0</v>
      </c>
      <c r="C340" s="15" t="s">
        <v>736</v>
      </c>
      <c r="D340" s="9" t="s">
        <v>1220</v>
      </c>
      <c r="E340" s="15" t="s">
        <v>1159</v>
      </c>
    </row>
    <row r="341" spans="1:5" ht="45" x14ac:dyDescent="0.25">
      <c r="A341" s="15" t="s">
        <v>737</v>
      </c>
      <c r="B341" s="9" t="s">
        <v>0</v>
      </c>
      <c r="C341" s="15" t="s">
        <v>738</v>
      </c>
      <c r="D341" s="9" t="s">
        <v>1219</v>
      </c>
      <c r="E341" s="15" t="s">
        <v>1159</v>
      </c>
    </row>
    <row r="342" spans="1:5" ht="45" x14ac:dyDescent="0.25">
      <c r="A342" s="15" t="s">
        <v>739</v>
      </c>
      <c r="B342" s="9" t="s">
        <v>0</v>
      </c>
      <c r="C342" s="15" t="s">
        <v>740</v>
      </c>
      <c r="D342" s="9" t="s">
        <v>1219</v>
      </c>
      <c r="E342" s="15" t="s">
        <v>1159</v>
      </c>
    </row>
    <row r="343" spans="1:5" ht="45" x14ac:dyDescent="0.25">
      <c r="A343" s="15" t="s">
        <v>741</v>
      </c>
      <c r="B343" s="9" t="s">
        <v>0</v>
      </c>
      <c r="C343" s="15" t="s">
        <v>742</v>
      </c>
      <c r="D343" s="9" t="s">
        <v>1219</v>
      </c>
      <c r="E343" s="15" t="s">
        <v>1173</v>
      </c>
    </row>
    <row r="344" spans="1:5" ht="45" x14ac:dyDescent="0.25">
      <c r="A344" s="15" t="s">
        <v>743</v>
      </c>
      <c r="B344" s="9" t="s">
        <v>0</v>
      </c>
      <c r="C344" s="15" t="s">
        <v>744</v>
      </c>
      <c r="D344" s="9" t="s">
        <v>1219</v>
      </c>
      <c r="E344" s="15" t="s">
        <v>1159</v>
      </c>
    </row>
    <row r="345" spans="1:5" ht="45" x14ac:dyDescent="0.25">
      <c r="A345" s="15" t="s">
        <v>745</v>
      </c>
      <c r="B345" s="9" t="s">
        <v>0</v>
      </c>
      <c r="C345" s="15" t="s">
        <v>746</v>
      </c>
      <c r="D345" s="9" t="s">
        <v>1219</v>
      </c>
      <c r="E345" s="15" t="s">
        <v>1159</v>
      </c>
    </row>
    <row r="346" spans="1:5" ht="30" x14ac:dyDescent="0.25">
      <c r="A346" s="15" t="s">
        <v>747</v>
      </c>
      <c r="B346" s="9" t="s">
        <v>0</v>
      </c>
      <c r="C346" s="15" t="s">
        <v>748</v>
      </c>
      <c r="D346" s="9" t="s">
        <v>1220</v>
      </c>
      <c r="E346" s="15" t="s">
        <v>1209</v>
      </c>
    </row>
    <row r="347" spans="1:5" ht="30" x14ac:dyDescent="0.25">
      <c r="A347" s="15" t="s">
        <v>749</v>
      </c>
      <c r="B347" s="9" t="s">
        <v>0</v>
      </c>
      <c r="C347" s="15" t="s">
        <v>750</v>
      </c>
      <c r="D347" s="9" t="s">
        <v>1220</v>
      </c>
      <c r="E347" s="15" t="s">
        <v>1205</v>
      </c>
    </row>
    <row r="348" spans="1:5" ht="45" x14ac:dyDescent="0.25">
      <c r="A348" s="15" t="s">
        <v>751</v>
      </c>
      <c r="B348" s="9" t="s">
        <v>0</v>
      </c>
      <c r="C348" s="15" t="s">
        <v>752</v>
      </c>
      <c r="D348" s="9" t="s">
        <v>1219</v>
      </c>
      <c r="E348" s="15" t="s">
        <v>1173</v>
      </c>
    </row>
    <row r="349" spans="1:5" ht="30" x14ac:dyDescent="0.25">
      <c r="A349" s="15" t="s">
        <v>753</v>
      </c>
      <c r="B349" s="9" t="s">
        <v>0</v>
      </c>
      <c r="C349" s="15" t="s">
        <v>754</v>
      </c>
      <c r="D349" s="9" t="s">
        <v>1220</v>
      </c>
      <c r="E349" s="15" t="s">
        <v>1209</v>
      </c>
    </row>
    <row r="350" spans="1:5" ht="30" x14ac:dyDescent="0.25">
      <c r="A350" s="15" t="s">
        <v>755</v>
      </c>
      <c r="B350" s="9" t="s">
        <v>0</v>
      </c>
      <c r="C350" s="15" t="s">
        <v>756</v>
      </c>
      <c r="D350" s="9" t="s">
        <v>1220</v>
      </c>
      <c r="E350" s="15" t="s">
        <v>1215</v>
      </c>
    </row>
    <row r="351" spans="1:5" ht="45" x14ac:dyDescent="0.25">
      <c r="A351" s="15" t="s">
        <v>757</v>
      </c>
      <c r="B351" s="9" t="s">
        <v>0</v>
      </c>
      <c r="C351" s="15" t="s">
        <v>758</v>
      </c>
      <c r="D351" s="9" t="s">
        <v>1219</v>
      </c>
      <c r="E351" s="15" t="s">
        <v>1215</v>
      </c>
    </row>
    <row r="352" spans="1:5" ht="45" x14ac:dyDescent="0.25">
      <c r="A352" s="15" t="s">
        <v>759</v>
      </c>
      <c r="B352" s="9" t="s">
        <v>0</v>
      </c>
      <c r="C352" s="15" t="s">
        <v>760</v>
      </c>
      <c r="D352" s="9" t="s">
        <v>1219</v>
      </c>
      <c r="E352" s="15" t="s">
        <v>1215</v>
      </c>
    </row>
    <row r="353" spans="1:5" ht="45" x14ac:dyDescent="0.25">
      <c r="A353" s="15" t="s">
        <v>761</v>
      </c>
      <c r="B353" s="9" t="s">
        <v>0</v>
      </c>
      <c r="C353" s="15" t="s">
        <v>762</v>
      </c>
      <c r="D353" s="9" t="s">
        <v>1219</v>
      </c>
      <c r="E353" s="15" t="s">
        <v>1215</v>
      </c>
    </row>
    <row r="354" spans="1:5" ht="45" x14ac:dyDescent="0.25">
      <c r="A354" s="15" t="s">
        <v>763</v>
      </c>
      <c r="B354" s="9" t="s">
        <v>0</v>
      </c>
      <c r="C354" s="15" t="s">
        <v>764</v>
      </c>
      <c r="D354" s="9" t="s">
        <v>1219</v>
      </c>
      <c r="E354" s="15" t="s">
        <v>1215</v>
      </c>
    </row>
    <row r="355" spans="1:5" ht="45" x14ac:dyDescent="0.25">
      <c r="A355" s="15" t="s">
        <v>765</v>
      </c>
      <c r="B355" s="9" t="s">
        <v>0</v>
      </c>
      <c r="C355" s="15" t="s">
        <v>766</v>
      </c>
      <c r="D355" s="9" t="s">
        <v>1219</v>
      </c>
      <c r="E355" s="15" t="s">
        <v>1215</v>
      </c>
    </row>
    <row r="356" spans="1:5" ht="45" x14ac:dyDescent="0.25">
      <c r="A356" s="15" t="s">
        <v>767</v>
      </c>
      <c r="B356" s="9" t="s">
        <v>0</v>
      </c>
      <c r="C356" s="15" t="s">
        <v>768</v>
      </c>
      <c r="D356" s="9" t="s">
        <v>1219</v>
      </c>
      <c r="E356" s="15" t="s">
        <v>1215</v>
      </c>
    </row>
    <row r="357" spans="1:5" ht="45" x14ac:dyDescent="0.25">
      <c r="A357" s="15" t="s">
        <v>769</v>
      </c>
      <c r="B357" s="9" t="s">
        <v>0</v>
      </c>
      <c r="C357" s="15" t="s">
        <v>770</v>
      </c>
      <c r="D357" s="9" t="s">
        <v>1219</v>
      </c>
      <c r="E357" s="15" t="s">
        <v>1181</v>
      </c>
    </row>
    <row r="358" spans="1:5" ht="45" x14ac:dyDescent="0.25">
      <c r="A358" s="15" t="s">
        <v>771</v>
      </c>
      <c r="B358" s="9" t="s">
        <v>0</v>
      </c>
      <c r="C358" s="15" t="s">
        <v>772</v>
      </c>
      <c r="D358" s="9" t="s">
        <v>1219</v>
      </c>
      <c r="E358" s="15" t="s">
        <v>1181</v>
      </c>
    </row>
    <row r="359" spans="1:5" ht="45" x14ac:dyDescent="0.25">
      <c r="A359" s="15" t="s">
        <v>773</v>
      </c>
      <c r="B359" s="9" t="s">
        <v>0</v>
      </c>
      <c r="C359" s="15" t="s">
        <v>774</v>
      </c>
      <c r="D359" s="9" t="s">
        <v>1219</v>
      </c>
      <c r="E359" s="15" t="s">
        <v>1181</v>
      </c>
    </row>
    <row r="360" spans="1:5" ht="45" x14ac:dyDescent="0.25">
      <c r="A360" s="15" t="s">
        <v>775</v>
      </c>
      <c r="B360" s="9" t="s">
        <v>0</v>
      </c>
      <c r="C360" s="15" t="s">
        <v>776</v>
      </c>
      <c r="D360" s="9" t="s">
        <v>1219</v>
      </c>
      <c r="E360" s="15" t="s">
        <v>1205</v>
      </c>
    </row>
    <row r="361" spans="1:5" ht="45" x14ac:dyDescent="0.25">
      <c r="A361" s="15" t="s">
        <v>777</v>
      </c>
      <c r="B361" s="9" t="s">
        <v>0</v>
      </c>
      <c r="C361" s="15" t="s">
        <v>778</v>
      </c>
      <c r="D361" s="9" t="s">
        <v>1219</v>
      </c>
      <c r="E361" s="15" t="s">
        <v>1159</v>
      </c>
    </row>
    <row r="362" spans="1:5" ht="45" x14ac:dyDescent="0.25">
      <c r="A362" s="15" t="s">
        <v>779</v>
      </c>
      <c r="B362" s="9" t="s">
        <v>0</v>
      </c>
      <c r="C362" s="15" t="s">
        <v>780</v>
      </c>
      <c r="D362" s="9" t="s">
        <v>1219</v>
      </c>
      <c r="E362" s="15" t="s">
        <v>1181</v>
      </c>
    </row>
    <row r="363" spans="1:5" ht="30" x14ac:dyDescent="0.25">
      <c r="A363" s="15" t="s">
        <v>781</v>
      </c>
      <c r="B363" s="9" t="s">
        <v>0</v>
      </c>
      <c r="C363" s="15" t="s">
        <v>782</v>
      </c>
      <c r="D363" s="9" t="s">
        <v>1220</v>
      </c>
      <c r="E363" s="15" t="s">
        <v>1197</v>
      </c>
    </row>
    <row r="364" spans="1:5" ht="45" x14ac:dyDescent="0.25">
      <c r="A364" s="15" t="s">
        <v>783</v>
      </c>
      <c r="B364" s="9" t="s">
        <v>0</v>
      </c>
      <c r="C364" s="15" t="s">
        <v>784</v>
      </c>
      <c r="D364" s="9" t="s">
        <v>1219</v>
      </c>
      <c r="E364" s="15" t="s">
        <v>1197</v>
      </c>
    </row>
    <row r="365" spans="1:5" ht="45" x14ac:dyDescent="0.25">
      <c r="A365" s="15" t="s">
        <v>785</v>
      </c>
      <c r="B365" s="9" t="s">
        <v>0</v>
      </c>
      <c r="C365" s="15" t="s">
        <v>786</v>
      </c>
      <c r="D365" s="9" t="s">
        <v>1219</v>
      </c>
      <c r="E365" s="15" t="s">
        <v>1181</v>
      </c>
    </row>
    <row r="366" spans="1:5" ht="45" x14ac:dyDescent="0.25">
      <c r="A366" s="15" t="s">
        <v>787</v>
      </c>
      <c r="B366" s="9" t="s">
        <v>0</v>
      </c>
      <c r="C366" s="15" t="s">
        <v>788</v>
      </c>
      <c r="D366" s="9" t="s">
        <v>1219</v>
      </c>
      <c r="E366" s="15" t="s">
        <v>1158</v>
      </c>
    </row>
    <row r="367" spans="1:5" ht="45" x14ac:dyDescent="0.25">
      <c r="A367" s="15" t="s">
        <v>789</v>
      </c>
      <c r="B367" s="9" t="s">
        <v>0</v>
      </c>
      <c r="C367" s="15" t="s">
        <v>790</v>
      </c>
      <c r="D367" s="9" t="s">
        <v>1219</v>
      </c>
      <c r="E367" s="15" t="s">
        <v>1158</v>
      </c>
    </row>
    <row r="368" spans="1:5" ht="45" x14ac:dyDescent="0.25">
      <c r="A368" s="15" t="s">
        <v>791</v>
      </c>
      <c r="B368" s="9" t="s">
        <v>0</v>
      </c>
      <c r="C368" s="15" t="s">
        <v>792</v>
      </c>
      <c r="D368" s="9" t="s">
        <v>1219</v>
      </c>
      <c r="E368" s="15" t="s">
        <v>1189</v>
      </c>
    </row>
    <row r="369" spans="1:5" ht="45" x14ac:dyDescent="0.25">
      <c r="A369" s="15" t="s">
        <v>793</v>
      </c>
      <c r="B369" s="9" t="s">
        <v>0</v>
      </c>
      <c r="C369" s="15" t="s">
        <v>794</v>
      </c>
      <c r="D369" s="9" t="s">
        <v>1219</v>
      </c>
      <c r="E369" s="15" t="s">
        <v>1181</v>
      </c>
    </row>
    <row r="370" spans="1:5" ht="45" x14ac:dyDescent="0.25">
      <c r="A370" s="15" t="s">
        <v>795</v>
      </c>
      <c r="B370" s="9" t="s">
        <v>0</v>
      </c>
      <c r="C370" s="15" t="s">
        <v>796</v>
      </c>
      <c r="D370" s="9" t="s">
        <v>1219</v>
      </c>
      <c r="E370" s="15" t="s">
        <v>1197</v>
      </c>
    </row>
    <row r="371" spans="1:5" ht="45" x14ac:dyDescent="0.25">
      <c r="A371" s="15" t="s">
        <v>797</v>
      </c>
      <c r="B371" s="9" t="s">
        <v>0</v>
      </c>
      <c r="C371" s="15" t="s">
        <v>798</v>
      </c>
      <c r="D371" s="9" t="s">
        <v>1219</v>
      </c>
      <c r="E371" s="15" t="s">
        <v>1197</v>
      </c>
    </row>
    <row r="372" spans="1:5" ht="45" x14ac:dyDescent="0.25">
      <c r="A372" s="15" t="s">
        <v>799</v>
      </c>
      <c r="B372" s="9" t="s">
        <v>0</v>
      </c>
      <c r="C372" s="15" t="s">
        <v>800</v>
      </c>
      <c r="D372" s="9" t="s">
        <v>1219</v>
      </c>
      <c r="E372" s="15" t="s">
        <v>1181</v>
      </c>
    </row>
    <row r="373" spans="1:5" ht="45" x14ac:dyDescent="0.25">
      <c r="A373" s="15" t="s">
        <v>801</v>
      </c>
      <c r="B373" s="9" t="s">
        <v>0</v>
      </c>
      <c r="C373" s="15" t="s">
        <v>802</v>
      </c>
      <c r="D373" s="9" t="s">
        <v>1219</v>
      </c>
      <c r="E373" s="15" t="s">
        <v>1193</v>
      </c>
    </row>
    <row r="374" spans="1:5" ht="30" x14ac:dyDescent="0.25">
      <c r="A374" s="15" t="s">
        <v>803</v>
      </c>
      <c r="B374" s="9" t="s">
        <v>0</v>
      </c>
      <c r="C374" s="15" t="s">
        <v>804</v>
      </c>
      <c r="D374" s="9" t="s">
        <v>1220</v>
      </c>
      <c r="E374" s="15" t="s">
        <v>1181</v>
      </c>
    </row>
    <row r="375" spans="1:5" ht="30" x14ac:dyDescent="0.25">
      <c r="A375" s="15" t="s">
        <v>805</v>
      </c>
      <c r="B375" s="9" t="s">
        <v>0</v>
      </c>
      <c r="C375" s="15" t="s">
        <v>806</v>
      </c>
      <c r="D375" s="9" t="s">
        <v>1220</v>
      </c>
      <c r="E375" s="15" t="s">
        <v>1209</v>
      </c>
    </row>
    <row r="376" spans="1:5" ht="30" x14ac:dyDescent="0.25">
      <c r="A376" s="15" t="s">
        <v>807</v>
      </c>
      <c r="B376" s="9" t="s">
        <v>0</v>
      </c>
      <c r="C376" s="15" t="s">
        <v>808</v>
      </c>
      <c r="D376" s="9" t="s">
        <v>1220</v>
      </c>
      <c r="E376" s="15" t="s">
        <v>1209</v>
      </c>
    </row>
    <row r="377" spans="1:5" ht="45" x14ac:dyDescent="0.25">
      <c r="A377" s="15" t="s">
        <v>809</v>
      </c>
      <c r="B377" s="9" t="s">
        <v>0</v>
      </c>
      <c r="C377" s="15" t="s">
        <v>810</v>
      </c>
      <c r="D377" s="9" t="s">
        <v>1219</v>
      </c>
      <c r="E377" s="15" t="s">
        <v>1158</v>
      </c>
    </row>
    <row r="378" spans="1:5" ht="30" x14ac:dyDescent="0.25">
      <c r="A378" s="15" t="s">
        <v>811</v>
      </c>
      <c r="B378" s="9" t="s">
        <v>0</v>
      </c>
      <c r="C378" s="15" t="s">
        <v>812</v>
      </c>
      <c r="D378" s="9" t="s">
        <v>1220</v>
      </c>
      <c r="E378" s="15" t="s">
        <v>1215</v>
      </c>
    </row>
    <row r="379" spans="1:5" ht="45" x14ac:dyDescent="0.25">
      <c r="A379" s="15" t="s">
        <v>813</v>
      </c>
      <c r="B379" s="9" t="s">
        <v>0</v>
      </c>
      <c r="C379" s="15" t="s">
        <v>814</v>
      </c>
      <c r="D379" s="9" t="s">
        <v>1219</v>
      </c>
      <c r="E379" s="15" t="s">
        <v>1189</v>
      </c>
    </row>
    <row r="380" spans="1:5" ht="30" x14ac:dyDescent="0.25">
      <c r="A380" s="15" t="s">
        <v>815</v>
      </c>
      <c r="B380" s="9" t="s">
        <v>0</v>
      </c>
      <c r="C380" s="15" t="s">
        <v>816</v>
      </c>
      <c r="D380" s="9" t="s">
        <v>1220</v>
      </c>
      <c r="E380" s="15" t="s">
        <v>1181</v>
      </c>
    </row>
    <row r="381" spans="1:5" ht="45" x14ac:dyDescent="0.25">
      <c r="A381" s="15" t="s">
        <v>817</v>
      </c>
      <c r="B381" s="9" t="s">
        <v>0</v>
      </c>
      <c r="C381" s="15" t="s">
        <v>818</v>
      </c>
      <c r="D381" s="9" t="s">
        <v>1219</v>
      </c>
      <c r="E381" s="15" t="s">
        <v>1159</v>
      </c>
    </row>
    <row r="382" spans="1:5" ht="30" x14ac:dyDescent="0.25">
      <c r="A382" s="15" t="s">
        <v>819</v>
      </c>
      <c r="B382" s="9" t="s">
        <v>0</v>
      </c>
      <c r="C382" s="15" t="s">
        <v>820</v>
      </c>
      <c r="D382" s="9" t="s">
        <v>1220</v>
      </c>
      <c r="E382" s="15" t="s">
        <v>1173</v>
      </c>
    </row>
    <row r="383" spans="1:5" ht="45" x14ac:dyDescent="0.25">
      <c r="A383" s="15" t="s">
        <v>821</v>
      </c>
      <c r="B383" s="9" t="s">
        <v>0</v>
      </c>
      <c r="C383" s="15" t="s">
        <v>822</v>
      </c>
      <c r="D383" s="9" t="s">
        <v>1219</v>
      </c>
      <c r="E383" s="15" t="s">
        <v>1173</v>
      </c>
    </row>
    <row r="384" spans="1:5" ht="45" x14ac:dyDescent="0.25">
      <c r="A384" s="15" t="s">
        <v>823</v>
      </c>
      <c r="B384" s="9" t="s">
        <v>0</v>
      </c>
      <c r="C384" s="15" t="s">
        <v>824</v>
      </c>
      <c r="D384" s="9" t="s">
        <v>1219</v>
      </c>
      <c r="E384" s="15" t="s">
        <v>1173</v>
      </c>
    </row>
    <row r="385" spans="1:5" ht="45" x14ac:dyDescent="0.25">
      <c r="A385" s="15" t="s">
        <v>825</v>
      </c>
      <c r="B385" s="9" t="s">
        <v>0</v>
      </c>
      <c r="C385" s="15" t="s">
        <v>826</v>
      </c>
      <c r="D385" s="9" t="s">
        <v>1219</v>
      </c>
      <c r="E385" s="15" t="s">
        <v>1173</v>
      </c>
    </row>
    <row r="386" spans="1:5" ht="45" x14ac:dyDescent="0.25">
      <c r="A386" s="15" t="s">
        <v>827</v>
      </c>
      <c r="B386" s="9" t="s">
        <v>0</v>
      </c>
      <c r="C386" s="15" t="s">
        <v>828</v>
      </c>
      <c r="D386" s="9" t="s">
        <v>1219</v>
      </c>
      <c r="E386" s="15" t="s">
        <v>1173</v>
      </c>
    </row>
    <row r="387" spans="1:5" ht="30" x14ac:dyDescent="0.25">
      <c r="A387" s="15" t="s">
        <v>829</v>
      </c>
      <c r="B387" s="9" t="s">
        <v>0</v>
      </c>
      <c r="C387" s="15" t="s">
        <v>830</v>
      </c>
      <c r="D387" s="9" t="s">
        <v>1220</v>
      </c>
      <c r="E387" s="15" t="s">
        <v>1158</v>
      </c>
    </row>
    <row r="388" spans="1:5" ht="30" x14ac:dyDescent="0.25">
      <c r="A388" s="15" t="s">
        <v>831</v>
      </c>
      <c r="B388" s="9" t="s">
        <v>0</v>
      </c>
      <c r="C388" s="15" t="s">
        <v>832</v>
      </c>
      <c r="D388" s="9" t="s">
        <v>1220</v>
      </c>
      <c r="E388" s="15" t="s">
        <v>1203</v>
      </c>
    </row>
    <row r="389" spans="1:5" ht="30" x14ac:dyDescent="0.25">
      <c r="A389" s="15" t="s">
        <v>833</v>
      </c>
      <c r="B389" s="9" t="s">
        <v>0</v>
      </c>
      <c r="C389" s="15" t="s">
        <v>834</v>
      </c>
      <c r="D389" s="9" t="s">
        <v>1220</v>
      </c>
      <c r="E389" s="15" t="s">
        <v>1203</v>
      </c>
    </row>
    <row r="390" spans="1:5" ht="30" x14ac:dyDescent="0.25">
      <c r="A390" s="15" t="s">
        <v>835</v>
      </c>
      <c r="B390" s="9" t="s">
        <v>0</v>
      </c>
      <c r="C390" s="15" t="s">
        <v>836</v>
      </c>
      <c r="D390" s="9" t="s">
        <v>1220</v>
      </c>
      <c r="E390" s="15" t="s">
        <v>1203</v>
      </c>
    </row>
    <row r="391" spans="1:5" ht="30" x14ac:dyDescent="0.25">
      <c r="A391" s="15" t="s">
        <v>837</v>
      </c>
      <c r="B391" s="9" t="s">
        <v>0</v>
      </c>
      <c r="C391" s="15" t="s">
        <v>838</v>
      </c>
      <c r="D391" s="9" t="s">
        <v>1220</v>
      </c>
      <c r="E391" s="15" t="s">
        <v>1203</v>
      </c>
    </row>
    <row r="392" spans="1:5" ht="30" x14ac:dyDescent="0.25">
      <c r="A392" s="15" t="s">
        <v>839</v>
      </c>
      <c r="B392" s="9" t="s">
        <v>0</v>
      </c>
      <c r="C392" s="15" t="s">
        <v>840</v>
      </c>
      <c r="D392" s="9" t="s">
        <v>1220</v>
      </c>
      <c r="E392" s="15" t="s">
        <v>1203</v>
      </c>
    </row>
    <row r="393" spans="1:5" ht="30" x14ac:dyDescent="0.25">
      <c r="A393" s="15" t="s">
        <v>841</v>
      </c>
      <c r="B393" s="9" t="s">
        <v>0</v>
      </c>
      <c r="C393" s="15" t="s">
        <v>842</v>
      </c>
      <c r="D393" s="9" t="s">
        <v>1220</v>
      </c>
      <c r="E393" s="15" t="s">
        <v>1203</v>
      </c>
    </row>
    <row r="394" spans="1:5" ht="30" x14ac:dyDescent="0.25">
      <c r="A394" s="15" t="s">
        <v>843</v>
      </c>
      <c r="B394" s="9" t="s">
        <v>0</v>
      </c>
      <c r="C394" s="15" t="s">
        <v>844</v>
      </c>
      <c r="D394" s="9" t="s">
        <v>1220</v>
      </c>
      <c r="E394" s="15" t="s">
        <v>1203</v>
      </c>
    </row>
    <row r="395" spans="1:5" ht="45" x14ac:dyDescent="0.25">
      <c r="A395" s="15" t="s">
        <v>845</v>
      </c>
      <c r="B395" s="9" t="s">
        <v>0</v>
      </c>
      <c r="C395" s="15" t="s">
        <v>846</v>
      </c>
      <c r="D395" s="9" t="s">
        <v>1219</v>
      </c>
      <c r="E395" s="15" t="s">
        <v>1203</v>
      </c>
    </row>
    <row r="396" spans="1:5" ht="45" x14ac:dyDescent="0.25">
      <c r="A396" s="15" t="s">
        <v>847</v>
      </c>
      <c r="B396" s="9" t="s">
        <v>0</v>
      </c>
      <c r="C396" s="15" t="s">
        <v>848</v>
      </c>
      <c r="D396" s="9" t="s">
        <v>1219</v>
      </c>
      <c r="E396" s="15" t="s">
        <v>1203</v>
      </c>
    </row>
    <row r="397" spans="1:5" ht="45" x14ac:dyDescent="0.25">
      <c r="A397" s="15" t="s">
        <v>849</v>
      </c>
      <c r="B397" s="9" t="s">
        <v>0</v>
      </c>
      <c r="C397" s="15" t="s">
        <v>850</v>
      </c>
      <c r="D397" s="9" t="s">
        <v>1219</v>
      </c>
      <c r="E397" s="15" t="s">
        <v>1203</v>
      </c>
    </row>
    <row r="398" spans="1:5" ht="45" x14ac:dyDescent="0.25">
      <c r="A398" s="15" t="s">
        <v>851</v>
      </c>
      <c r="B398" s="9" t="s">
        <v>0</v>
      </c>
      <c r="C398" s="15" t="s">
        <v>852</v>
      </c>
      <c r="D398" s="9" t="s">
        <v>1219</v>
      </c>
      <c r="E398" s="15" t="s">
        <v>1203</v>
      </c>
    </row>
    <row r="399" spans="1:5" ht="45" x14ac:dyDescent="0.25">
      <c r="A399" s="15" t="s">
        <v>853</v>
      </c>
      <c r="B399" s="9" t="s">
        <v>0</v>
      </c>
      <c r="C399" s="15" t="s">
        <v>854</v>
      </c>
      <c r="D399" s="9" t="s">
        <v>1219</v>
      </c>
      <c r="E399" s="15" t="s">
        <v>1159</v>
      </c>
    </row>
    <row r="400" spans="1:5" ht="45" x14ac:dyDescent="0.25">
      <c r="A400" s="15" t="s">
        <v>855</v>
      </c>
      <c r="B400" s="9" t="s">
        <v>0</v>
      </c>
      <c r="C400" s="15" t="s">
        <v>856</v>
      </c>
      <c r="D400" s="9" t="s">
        <v>1219</v>
      </c>
      <c r="E400" s="15" t="s">
        <v>1205</v>
      </c>
    </row>
    <row r="401" spans="1:5" ht="30" x14ac:dyDescent="0.25">
      <c r="A401" s="9" t="s">
        <v>857</v>
      </c>
      <c r="B401" s="9" t="s">
        <v>0</v>
      </c>
      <c r="C401" s="9" t="s">
        <v>858</v>
      </c>
      <c r="D401" s="9" t="s">
        <v>1220</v>
      </c>
      <c r="E401" s="15" t="s">
        <v>1159</v>
      </c>
    </row>
    <row r="402" spans="1:5" ht="30" x14ac:dyDescent="0.25">
      <c r="A402" s="9" t="s">
        <v>859</v>
      </c>
      <c r="B402" s="9" t="s">
        <v>0</v>
      </c>
      <c r="C402" s="9" t="s">
        <v>860</v>
      </c>
      <c r="D402" s="9" t="s">
        <v>1220</v>
      </c>
      <c r="E402" s="15" t="s">
        <v>1209</v>
      </c>
    </row>
    <row r="403" spans="1:5" ht="45" x14ac:dyDescent="0.25">
      <c r="A403" s="9" t="s">
        <v>861</v>
      </c>
      <c r="B403" s="9" t="s">
        <v>0</v>
      </c>
      <c r="C403" s="9" t="s">
        <v>862</v>
      </c>
      <c r="D403" s="9" t="s">
        <v>1219</v>
      </c>
      <c r="E403" s="15" t="s">
        <v>1158</v>
      </c>
    </row>
    <row r="404" spans="1:5" ht="45" x14ac:dyDescent="0.25">
      <c r="A404" s="9" t="s">
        <v>863</v>
      </c>
      <c r="B404" s="9" t="s">
        <v>0</v>
      </c>
      <c r="C404" s="9" t="s">
        <v>864</v>
      </c>
      <c r="D404" s="9" t="s">
        <v>1219</v>
      </c>
      <c r="E404" s="15" t="s">
        <v>1158</v>
      </c>
    </row>
    <row r="405" spans="1:5" ht="30" x14ac:dyDescent="0.25">
      <c r="A405" s="9" t="s">
        <v>865</v>
      </c>
      <c r="B405" s="9" t="s">
        <v>0</v>
      </c>
      <c r="C405" s="9" t="s">
        <v>866</v>
      </c>
      <c r="D405" s="9" t="s">
        <v>1220</v>
      </c>
      <c r="E405" s="15" t="s">
        <v>1197</v>
      </c>
    </row>
    <row r="406" spans="1:5" ht="30" x14ac:dyDescent="0.25">
      <c r="A406" s="9" t="s">
        <v>867</v>
      </c>
      <c r="B406" s="9" t="s">
        <v>0</v>
      </c>
      <c r="C406" s="9" t="s">
        <v>868</v>
      </c>
      <c r="D406" s="9" t="s">
        <v>1220</v>
      </c>
      <c r="E406" s="15" t="s">
        <v>1158</v>
      </c>
    </row>
    <row r="407" spans="1:5" ht="45" x14ac:dyDescent="0.25">
      <c r="A407" s="9" t="s">
        <v>869</v>
      </c>
      <c r="B407" s="9" t="s">
        <v>0</v>
      </c>
      <c r="C407" s="9" t="s">
        <v>870</v>
      </c>
      <c r="D407" s="9" t="s">
        <v>1219</v>
      </c>
      <c r="E407" s="15" t="s">
        <v>1205</v>
      </c>
    </row>
    <row r="408" spans="1:5" ht="30" x14ac:dyDescent="0.25">
      <c r="A408" s="9" t="s">
        <v>871</v>
      </c>
      <c r="B408" s="9" t="s">
        <v>0</v>
      </c>
      <c r="C408" s="9" t="s">
        <v>872</v>
      </c>
      <c r="D408" s="9" t="s">
        <v>1220</v>
      </c>
      <c r="E408" s="15" t="s">
        <v>1158</v>
      </c>
    </row>
    <row r="409" spans="1:5" ht="30" x14ac:dyDescent="0.25">
      <c r="A409" s="9" t="s">
        <v>873</v>
      </c>
      <c r="B409" s="9" t="s">
        <v>0</v>
      </c>
      <c r="C409" s="9" t="s">
        <v>874</v>
      </c>
      <c r="D409" s="9" t="s">
        <v>1220</v>
      </c>
      <c r="E409" s="15" t="s">
        <v>1209</v>
      </c>
    </row>
    <row r="410" spans="1:5" ht="30" x14ac:dyDescent="0.25">
      <c r="A410" s="9" t="s">
        <v>875</v>
      </c>
      <c r="B410" s="9" t="s">
        <v>0</v>
      </c>
      <c r="C410" s="9" t="s">
        <v>876</v>
      </c>
      <c r="D410" s="9" t="s">
        <v>1220</v>
      </c>
      <c r="E410" s="15" t="s">
        <v>1215</v>
      </c>
    </row>
    <row r="411" spans="1:5" ht="45" x14ac:dyDescent="0.25">
      <c r="A411" s="9" t="s">
        <v>877</v>
      </c>
      <c r="B411" s="9" t="s">
        <v>0</v>
      </c>
      <c r="C411" s="9" t="s">
        <v>878</v>
      </c>
      <c r="D411" s="9" t="s">
        <v>1219</v>
      </c>
      <c r="E411" s="15" t="s">
        <v>1215</v>
      </c>
    </row>
    <row r="412" spans="1:5" ht="30" x14ac:dyDescent="0.25">
      <c r="A412" s="9" t="s">
        <v>879</v>
      </c>
      <c r="B412" s="9" t="s">
        <v>0</v>
      </c>
      <c r="C412" s="9" t="s">
        <v>880</v>
      </c>
      <c r="D412" s="9" t="s">
        <v>1220</v>
      </c>
      <c r="E412" s="15" t="s">
        <v>1215</v>
      </c>
    </row>
    <row r="413" spans="1:5" ht="45" x14ac:dyDescent="0.25">
      <c r="A413" s="9" t="s">
        <v>881</v>
      </c>
      <c r="B413" s="9" t="s">
        <v>0</v>
      </c>
      <c r="C413" s="9" t="s">
        <v>882</v>
      </c>
      <c r="D413" s="9" t="s">
        <v>1219</v>
      </c>
      <c r="E413" s="15" t="s">
        <v>1215</v>
      </c>
    </row>
    <row r="414" spans="1:5" ht="30" x14ac:dyDescent="0.25">
      <c r="A414" s="9" t="s">
        <v>883</v>
      </c>
      <c r="B414" s="9" t="s">
        <v>0</v>
      </c>
      <c r="C414" s="9" t="s">
        <v>884</v>
      </c>
      <c r="D414" s="9" t="s">
        <v>1220</v>
      </c>
      <c r="E414" s="15" t="s">
        <v>1215</v>
      </c>
    </row>
    <row r="415" spans="1:5" ht="30" x14ac:dyDescent="0.25">
      <c r="A415" s="9" t="s">
        <v>885</v>
      </c>
      <c r="B415" s="9" t="s">
        <v>0</v>
      </c>
      <c r="C415" s="9" t="s">
        <v>886</v>
      </c>
      <c r="D415" s="9" t="s">
        <v>1220</v>
      </c>
      <c r="E415" s="15" t="s">
        <v>1215</v>
      </c>
    </row>
    <row r="416" spans="1:5" ht="45" x14ac:dyDescent="0.25">
      <c r="A416" s="9" t="s">
        <v>887</v>
      </c>
      <c r="B416" s="9" t="s">
        <v>0</v>
      </c>
      <c r="C416" s="9" t="s">
        <v>888</v>
      </c>
      <c r="D416" s="9" t="s">
        <v>1219</v>
      </c>
      <c r="E416" s="15" t="s">
        <v>1215</v>
      </c>
    </row>
    <row r="417" spans="1:5" ht="30" x14ac:dyDescent="0.25">
      <c r="A417" s="9" t="s">
        <v>889</v>
      </c>
      <c r="B417" s="9" t="s">
        <v>0</v>
      </c>
      <c r="C417" s="9" t="s">
        <v>890</v>
      </c>
      <c r="D417" s="9" t="s">
        <v>1220</v>
      </c>
      <c r="E417" s="15" t="s">
        <v>1215</v>
      </c>
    </row>
    <row r="418" spans="1:5" ht="45" x14ac:dyDescent="0.25">
      <c r="A418" s="9" t="s">
        <v>891</v>
      </c>
      <c r="B418" s="9" t="s">
        <v>0</v>
      </c>
      <c r="C418" s="9" t="s">
        <v>892</v>
      </c>
      <c r="D418" s="9" t="s">
        <v>1219</v>
      </c>
      <c r="E418" s="15" t="s">
        <v>1215</v>
      </c>
    </row>
    <row r="419" spans="1:5" ht="30" x14ac:dyDescent="0.25">
      <c r="A419" s="9" t="s">
        <v>893</v>
      </c>
      <c r="B419" s="9" t="s">
        <v>0</v>
      </c>
      <c r="C419" s="9" t="s">
        <v>894</v>
      </c>
      <c r="D419" s="9" t="s">
        <v>1220</v>
      </c>
      <c r="E419" s="15" t="s">
        <v>1215</v>
      </c>
    </row>
    <row r="420" spans="1:5" ht="30" x14ac:dyDescent="0.25">
      <c r="A420" s="9" t="s">
        <v>895</v>
      </c>
      <c r="B420" s="9" t="s">
        <v>0</v>
      </c>
      <c r="C420" s="9" t="s">
        <v>896</v>
      </c>
      <c r="D420" s="9" t="s">
        <v>1220</v>
      </c>
      <c r="E420" s="15" t="s">
        <v>1209</v>
      </c>
    </row>
    <row r="421" spans="1:5" ht="30" x14ac:dyDescent="0.25">
      <c r="A421" s="9" t="s">
        <v>897</v>
      </c>
      <c r="B421" s="9" t="s">
        <v>0</v>
      </c>
      <c r="C421" s="9" t="s">
        <v>898</v>
      </c>
      <c r="D421" s="9" t="s">
        <v>1220</v>
      </c>
      <c r="E421" s="15" t="s">
        <v>1209</v>
      </c>
    </row>
    <row r="422" spans="1:5" ht="30" x14ac:dyDescent="0.25">
      <c r="A422" s="9" t="s">
        <v>899</v>
      </c>
      <c r="B422" s="9" t="s">
        <v>0</v>
      </c>
      <c r="C422" s="9" t="s">
        <v>900</v>
      </c>
      <c r="D422" s="9" t="s">
        <v>1220</v>
      </c>
      <c r="E422" s="15" t="s">
        <v>1189</v>
      </c>
    </row>
    <row r="423" spans="1:5" ht="30" x14ac:dyDescent="0.25">
      <c r="A423" s="9" t="s">
        <v>901</v>
      </c>
      <c r="B423" s="9" t="s">
        <v>0</v>
      </c>
      <c r="C423" s="9" t="s">
        <v>902</v>
      </c>
      <c r="D423" s="9" t="s">
        <v>1220</v>
      </c>
      <c r="E423" s="15" t="s">
        <v>1209</v>
      </c>
    </row>
    <row r="424" spans="1:5" ht="45" x14ac:dyDescent="0.25">
      <c r="A424" s="9" t="s">
        <v>903</v>
      </c>
      <c r="B424" s="9" t="s">
        <v>0</v>
      </c>
      <c r="C424" s="9" t="s">
        <v>904</v>
      </c>
      <c r="D424" s="9" t="s">
        <v>1219</v>
      </c>
      <c r="E424" s="15" t="s">
        <v>1181</v>
      </c>
    </row>
    <row r="425" spans="1:5" ht="45" x14ac:dyDescent="0.25">
      <c r="A425" s="9" t="s">
        <v>905</v>
      </c>
      <c r="B425" s="9" t="s">
        <v>0</v>
      </c>
      <c r="C425" s="9" t="s">
        <v>906</v>
      </c>
      <c r="D425" s="9" t="s">
        <v>1219</v>
      </c>
      <c r="E425" s="15" t="s">
        <v>1189</v>
      </c>
    </row>
    <row r="426" spans="1:5" ht="45" x14ac:dyDescent="0.25">
      <c r="A426" s="9" t="s">
        <v>907</v>
      </c>
      <c r="B426" s="9" t="s">
        <v>0</v>
      </c>
      <c r="C426" s="9" t="s">
        <v>908</v>
      </c>
      <c r="D426" s="9" t="s">
        <v>1219</v>
      </c>
      <c r="E426" s="15" t="s">
        <v>1181</v>
      </c>
    </row>
    <row r="427" spans="1:5" ht="30" x14ac:dyDescent="0.25">
      <c r="A427" s="9" t="s">
        <v>909</v>
      </c>
      <c r="B427" s="9" t="s">
        <v>0</v>
      </c>
      <c r="C427" s="9" t="s">
        <v>910</v>
      </c>
      <c r="D427" s="9" t="s">
        <v>1220</v>
      </c>
      <c r="E427" s="15" t="s">
        <v>1189</v>
      </c>
    </row>
    <row r="428" spans="1:5" ht="30" x14ac:dyDescent="0.25">
      <c r="A428" s="9" t="s">
        <v>911</v>
      </c>
      <c r="B428" s="9" t="s">
        <v>0</v>
      </c>
      <c r="C428" s="9" t="s">
        <v>912</v>
      </c>
      <c r="D428" s="9" t="s">
        <v>1220</v>
      </c>
      <c r="E428" s="15" t="s">
        <v>1159</v>
      </c>
    </row>
    <row r="429" spans="1:5" ht="30" x14ac:dyDescent="0.25">
      <c r="A429" s="9" t="s">
        <v>913</v>
      </c>
      <c r="B429" s="9" t="s">
        <v>0</v>
      </c>
      <c r="C429" s="9" t="s">
        <v>914</v>
      </c>
      <c r="D429" s="9" t="s">
        <v>1220</v>
      </c>
      <c r="E429" s="15" t="s">
        <v>1159</v>
      </c>
    </row>
    <row r="430" spans="1:5" ht="30" x14ac:dyDescent="0.25">
      <c r="A430" s="9" t="s">
        <v>915</v>
      </c>
      <c r="B430" s="9" t="s">
        <v>0</v>
      </c>
      <c r="C430" s="9" t="s">
        <v>916</v>
      </c>
      <c r="D430" s="9" t="s">
        <v>1220</v>
      </c>
      <c r="E430" s="15" t="s">
        <v>1173</v>
      </c>
    </row>
    <row r="431" spans="1:5" ht="30" x14ac:dyDescent="0.25">
      <c r="A431" s="9" t="s">
        <v>917</v>
      </c>
      <c r="B431" s="9" t="s">
        <v>0</v>
      </c>
      <c r="C431" s="9" t="s">
        <v>918</v>
      </c>
      <c r="D431" s="9" t="s">
        <v>1220</v>
      </c>
      <c r="E431" s="15" t="s">
        <v>1159</v>
      </c>
    </row>
    <row r="432" spans="1:5" ht="45" x14ac:dyDescent="0.25">
      <c r="A432" s="9" t="s">
        <v>919</v>
      </c>
      <c r="B432" s="9" t="s">
        <v>0</v>
      </c>
      <c r="C432" s="9" t="s">
        <v>920</v>
      </c>
      <c r="D432" s="9" t="s">
        <v>1219</v>
      </c>
      <c r="E432" s="15" t="s">
        <v>1189</v>
      </c>
    </row>
    <row r="433" spans="1:5" ht="45" x14ac:dyDescent="0.25">
      <c r="A433" s="9" t="s">
        <v>921</v>
      </c>
      <c r="B433" s="9" t="s">
        <v>0</v>
      </c>
      <c r="C433" s="9" t="s">
        <v>922</v>
      </c>
      <c r="D433" s="9" t="s">
        <v>1219</v>
      </c>
      <c r="E433" s="15" t="s">
        <v>1189</v>
      </c>
    </row>
    <row r="434" spans="1:5" ht="45" x14ac:dyDescent="0.25">
      <c r="A434" s="9" t="s">
        <v>923</v>
      </c>
      <c r="B434" s="9" t="s">
        <v>0</v>
      </c>
      <c r="C434" s="9" t="s">
        <v>924</v>
      </c>
      <c r="D434" s="9" t="s">
        <v>1219</v>
      </c>
      <c r="E434" s="15" t="s">
        <v>1181</v>
      </c>
    </row>
    <row r="435" spans="1:5" ht="45" x14ac:dyDescent="0.25">
      <c r="A435" s="9" t="s">
        <v>925</v>
      </c>
      <c r="B435" s="9" t="s">
        <v>0</v>
      </c>
      <c r="C435" s="9" t="s">
        <v>926</v>
      </c>
      <c r="D435" s="9" t="s">
        <v>1219</v>
      </c>
      <c r="E435" s="15" t="s">
        <v>1181</v>
      </c>
    </row>
    <row r="436" spans="1:5" ht="30" x14ac:dyDescent="0.25">
      <c r="A436" s="9" t="s">
        <v>927</v>
      </c>
      <c r="B436" s="9" t="s">
        <v>0</v>
      </c>
      <c r="C436" s="9" t="s">
        <v>928</v>
      </c>
      <c r="D436" s="9" t="s">
        <v>1220</v>
      </c>
      <c r="E436" s="15" t="s">
        <v>1173</v>
      </c>
    </row>
    <row r="437" spans="1:5" ht="30" x14ac:dyDescent="0.25">
      <c r="A437" s="9" t="s">
        <v>929</v>
      </c>
      <c r="B437" s="9" t="s">
        <v>0</v>
      </c>
      <c r="C437" s="9" t="s">
        <v>930</v>
      </c>
      <c r="D437" s="9" t="s">
        <v>1220</v>
      </c>
      <c r="E437" s="15" t="s">
        <v>1173</v>
      </c>
    </row>
    <row r="438" spans="1:5" ht="45" x14ac:dyDescent="0.25">
      <c r="A438" s="9" t="s">
        <v>931</v>
      </c>
      <c r="B438" s="9" t="s">
        <v>0</v>
      </c>
      <c r="C438" s="9" t="s">
        <v>932</v>
      </c>
      <c r="D438" s="9" t="s">
        <v>1219</v>
      </c>
      <c r="E438" s="15" t="s">
        <v>1189</v>
      </c>
    </row>
    <row r="439" spans="1:5" ht="30" x14ac:dyDescent="0.25">
      <c r="A439" s="9" t="s">
        <v>933</v>
      </c>
      <c r="B439" s="9" t="s">
        <v>0</v>
      </c>
      <c r="C439" s="9" t="s">
        <v>934</v>
      </c>
      <c r="D439" s="9" t="s">
        <v>1220</v>
      </c>
      <c r="E439" s="15" t="s">
        <v>1173</v>
      </c>
    </row>
    <row r="440" spans="1:5" ht="30" x14ac:dyDescent="0.25">
      <c r="A440" s="9" t="s">
        <v>935</v>
      </c>
      <c r="B440" s="9" t="s">
        <v>0</v>
      </c>
      <c r="C440" s="9" t="s">
        <v>936</v>
      </c>
      <c r="D440" s="9" t="s">
        <v>1220</v>
      </c>
      <c r="E440" s="15" t="s">
        <v>1158</v>
      </c>
    </row>
    <row r="441" spans="1:5" ht="30" x14ac:dyDescent="0.25">
      <c r="A441" s="9" t="s">
        <v>937</v>
      </c>
      <c r="B441" s="9" t="s">
        <v>0</v>
      </c>
      <c r="C441" s="9" t="s">
        <v>938</v>
      </c>
      <c r="D441" s="9" t="s">
        <v>1220</v>
      </c>
      <c r="E441" s="15" t="s">
        <v>1158</v>
      </c>
    </row>
    <row r="442" spans="1:5" ht="45" x14ac:dyDescent="0.25">
      <c r="A442" s="9" t="s">
        <v>939</v>
      </c>
      <c r="B442" s="9" t="s">
        <v>0</v>
      </c>
      <c r="C442" s="9" t="s">
        <v>940</v>
      </c>
      <c r="D442" s="9" t="s">
        <v>1219</v>
      </c>
      <c r="E442" s="15" t="s">
        <v>1159</v>
      </c>
    </row>
    <row r="443" spans="1:5" ht="45" x14ac:dyDescent="0.25">
      <c r="A443" s="9" t="s">
        <v>941</v>
      </c>
      <c r="B443" s="9" t="s">
        <v>0</v>
      </c>
      <c r="C443" s="9" t="s">
        <v>942</v>
      </c>
      <c r="D443" s="9" t="s">
        <v>1219</v>
      </c>
      <c r="E443" s="15" t="s">
        <v>1205</v>
      </c>
    </row>
    <row r="444" spans="1:5" ht="30" x14ac:dyDescent="0.25">
      <c r="A444" s="9" t="s">
        <v>943</v>
      </c>
      <c r="B444" s="9" t="s">
        <v>0</v>
      </c>
      <c r="C444" s="9" t="s">
        <v>944</v>
      </c>
      <c r="D444" s="9" t="s">
        <v>1220</v>
      </c>
      <c r="E444" s="15" t="s">
        <v>1159</v>
      </c>
    </row>
    <row r="445" spans="1:5" ht="45" x14ac:dyDescent="0.25">
      <c r="A445" s="9" t="s">
        <v>945</v>
      </c>
      <c r="B445" s="9" t="s">
        <v>0</v>
      </c>
      <c r="C445" s="9" t="s">
        <v>946</v>
      </c>
      <c r="D445" s="9" t="s">
        <v>1219</v>
      </c>
      <c r="E445" s="15" t="s">
        <v>1159</v>
      </c>
    </row>
    <row r="446" spans="1:5" ht="45" x14ac:dyDescent="0.25">
      <c r="A446" s="9" t="s">
        <v>947</v>
      </c>
      <c r="B446" s="9" t="s">
        <v>0</v>
      </c>
      <c r="C446" s="9" t="s">
        <v>948</v>
      </c>
      <c r="D446" s="9" t="s">
        <v>1219</v>
      </c>
      <c r="E446" s="15" t="s">
        <v>1159</v>
      </c>
    </row>
    <row r="447" spans="1:5" ht="45" x14ac:dyDescent="0.25">
      <c r="A447" s="9" t="s">
        <v>949</v>
      </c>
      <c r="B447" s="9" t="s">
        <v>0</v>
      </c>
      <c r="C447" s="9" t="s">
        <v>950</v>
      </c>
      <c r="D447" s="9" t="s">
        <v>1219</v>
      </c>
      <c r="E447" s="15" t="s">
        <v>1215</v>
      </c>
    </row>
    <row r="448" spans="1:5" ht="45" x14ac:dyDescent="0.25">
      <c r="A448" s="9" t="s">
        <v>951</v>
      </c>
      <c r="B448" s="9" t="s">
        <v>0</v>
      </c>
      <c r="C448" s="9" t="s">
        <v>952</v>
      </c>
      <c r="D448" s="9" t="s">
        <v>1219</v>
      </c>
      <c r="E448" s="15" t="s">
        <v>1173</v>
      </c>
    </row>
    <row r="449" spans="1:5" ht="45" x14ac:dyDescent="0.25">
      <c r="A449" s="9" t="s">
        <v>953</v>
      </c>
      <c r="B449" s="9" t="s">
        <v>0</v>
      </c>
      <c r="C449" s="9" t="s">
        <v>954</v>
      </c>
      <c r="D449" s="9" t="s">
        <v>1219</v>
      </c>
      <c r="E449" s="15" t="s">
        <v>1158</v>
      </c>
    </row>
    <row r="450" spans="1:5" ht="30" x14ac:dyDescent="0.25">
      <c r="A450" s="9" t="s">
        <v>955</v>
      </c>
      <c r="B450" s="9" t="s">
        <v>0</v>
      </c>
      <c r="C450" s="9" t="s">
        <v>956</v>
      </c>
      <c r="D450" s="9" t="s">
        <v>1220</v>
      </c>
      <c r="E450" s="15" t="s">
        <v>1205</v>
      </c>
    </row>
    <row r="451" spans="1:5" ht="45" x14ac:dyDescent="0.25">
      <c r="A451" s="9" t="s">
        <v>957</v>
      </c>
      <c r="B451" s="9" t="s">
        <v>0</v>
      </c>
      <c r="C451" s="9" t="s">
        <v>958</v>
      </c>
      <c r="D451" s="9" t="s">
        <v>1219</v>
      </c>
      <c r="E451" s="15" t="s">
        <v>1158</v>
      </c>
    </row>
    <row r="452" spans="1:5" ht="30" x14ac:dyDescent="0.25">
      <c r="A452" s="9" t="s">
        <v>959</v>
      </c>
      <c r="B452" s="9" t="s">
        <v>0</v>
      </c>
      <c r="C452" s="9" t="s">
        <v>960</v>
      </c>
      <c r="D452" s="9" t="s">
        <v>1220</v>
      </c>
      <c r="E452" s="15" t="s">
        <v>1159</v>
      </c>
    </row>
    <row r="453" spans="1:5" ht="30" x14ac:dyDescent="0.25">
      <c r="A453" s="15" t="s">
        <v>961</v>
      </c>
      <c r="B453" s="9" t="s">
        <v>0</v>
      </c>
      <c r="C453" s="15" t="s">
        <v>962</v>
      </c>
      <c r="D453" s="9" t="s">
        <v>1220</v>
      </c>
      <c r="E453" s="15" t="s">
        <v>1159</v>
      </c>
    </row>
    <row r="454" spans="1:5" ht="45" x14ac:dyDescent="0.25">
      <c r="A454" s="15" t="s">
        <v>963</v>
      </c>
      <c r="B454" s="9" t="s">
        <v>0</v>
      </c>
      <c r="C454" s="15" t="s">
        <v>964</v>
      </c>
      <c r="D454" s="9" t="s">
        <v>1219</v>
      </c>
      <c r="E454" s="15" t="s">
        <v>1159</v>
      </c>
    </row>
    <row r="455" spans="1:5" ht="45" x14ac:dyDescent="0.25">
      <c r="A455" s="9" t="s">
        <v>965</v>
      </c>
      <c r="B455" s="9" t="s">
        <v>0</v>
      </c>
      <c r="C455" s="9" t="s">
        <v>966</v>
      </c>
      <c r="D455" s="9" t="s">
        <v>1219</v>
      </c>
      <c r="E455" s="15" t="s">
        <v>1159</v>
      </c>
    </row>
    <row r="456" spans="1:5" ht="45" x14ac:dyDescent="0.25">
      <c r="A456" s="15" t="s">
        <v>967</v>
      </c>
      <c r="B456" s="9" t="s">
        <v>0</v>
      </c>
      <c r="C456" s="15" t="s">
        <v>968</v>
      </c>
      <c r="D456" s="9" t="s">
        <v>1219</v>
      </c>
      <c r="E456" s="15" t="s">
        <v>1159</v>
      </c>
    </row>
    <row r="457" spans="1:5" ht="30" x14ac:dyDescent="0.25">
      <c r="A457" s="15" t="s">
        <v>969</v>
      </c>
      <c r="B457" s="9" t="s">
        <v>0</v>
      </c>
      <c r="C457" s="15" t="s">
        <v>970</v>
      </c>
      <c r="D457" s="9" t="s">
        <v>1220</v>
      </c>
      <c r="E457" s="15" t="s">
        <v>1158</v>
      </c>
    </row>
    <row r="458" spans="1:5" ht="30" x14ac:dyDescent="0.25">
      <c r="A458" s="15" t="s">
        <v>971</v>
      </c>
      <c r="B458" s="9" t="s">
        <v>0</v>
      </c>
      <c r="C458" s="15" t="s">
        <v>972</v>
      </c>
      <c r="D458" s="9" t="s">
        <v>1220</v>
      </c>
      <c r="E458" s="15" t="s">
        <v>1159</v>
      </c>
    </row>
    <row r="459" spans="1:5" ht="45" x14ac:dyDescent="0.25">
      <c r="A459" s="15" t="s">
        <v>973</v>
      </c>
      <c r="B459" s="9" t="s">
        <v>0</v>
      </c>
      <c r="C459" s="15" t="s">
        <v>974</v>
      </c>
      <c r="D459" s="9" t="s">
        <v>1219</v>
      </c>
      <c r="E459" s="15" t="s">
        <v>1158</v>
      </c>
    </row>
    <row r="460" spans="1:5" ht="45" x14ac:dyDescent="0.25">
      <c r="A460" s="15" t="s">
        <v>975</v>
      </c>
      <c r="B460" s="9" t="s">
        <v>0</v>
      </c>
      <c r="C460" s="15" t="s">
        <v>976</v>
      </c>
      <c r="D460" s="9" t="s">
        <v>1219</v>
      </c>
      <c r="E460" s="15" t="s">
        <v>1159</v>
      </c>
    </row>
    <row r="461" spans="1:5" ht="30" x14ac:dyDescent="0.25">
      <c r="A461" s="15" t="s">
        <v>977</v>
      </c>
      <c r="B461" s="9" t="s">
        <v>0</v>
      </c>
      <c r="C461" s="15" t="s">
        <v>978</v>
      </c>
      <c r="D461" s="9" t="s">
        <v>1220</v>
      </c>
      <c r="E461" s="15" t="s">
        <v>1215</v>
      </c>
    </row>
    <row r="462" spans="1:5" ht="30" x14ac:dyDescent="0.25">
      <c r="A462" s="15" t="s">
        <v>979</v>
      </c>
      <c r="B462" s="9" t="s">
        <v>0</v>
      </c>
      <c r="C462" s="15" t="s">
        <v>980</v>
      </c>
      <c r="D462" s="9" t="s">
        <v>1220</v>
      </c>
      <c r="E462" s="15" t="s">
        <v>1215</v>
      </c>
    </row>
    <row r="463" spans="1:5" ht="30" x14ac:dyDescent="0.25">
      <c r="A463" s="15" t="s">
        <v>981</v>
      </c>
      <c r="B463" s="9" t="s">
        <v>0</v>
      </c>
      <c r="C463" s="15" t="s">
        <v>982</v>
      </c>
      <c r="D463" s="9" t="s">
        <v>1220</v>
      </c>
      <c r="E463" s="15" t="s">
        <v>1215</v>
      </c>
    </row>
    <row r="464" spans="1:5" ht="30" x14ac:dyDescent="0.25">
      <c r="A464" s="15" t="s">
        <v>983</v>
      </c>
      <c r="B464" s="9" t="s">
        <v>0</v>
      </c>
      <c r="C464" s="15" t="s">
        <v>984</v>
      </c>
      <c r="D464" s="9" t="s">
        <v>1220</v>
      </c>
      <c r="E464" s="15" t="s">
        <v>1209</v>
      </c>
    </row>
    <row r="465" spans="1:5" ht="45" x14ac:dyDescent="0.25">
      <c r="A465" s="15" t="s">
        <v>985</v>
      </c>
      <c r="B465" s="9" t="s">
        <v>0</v>
      </c>
      <c r="C465" s="15" t="s">
        <v>986</v>
      </c>
      <c r="D465" s="9" t="s">
        <v>1219</v>
      </c>
      <c r="E465" s="15" t="s">
        <v>1173</v>
      </c>
    </row>
    <row r="466" spans="1:5" ht="45" x14ac:dyDescent="0.25">
      <c r="A466" s="15" t="s">
        <v>987</v>
      </c>
      <c r="B466" s="9" t="s">
        <v>0</v>
      </c>
      <c r="C466" s="15" t="s">
        <v>988</v>
      </c>
      <c r="D466" s="9" t="s">
        <v>1219</v>
      </c>
      <c r="E466" s="15" t="s">
        <v>1158</v>
      </c>
    </row>
    <row r="467" spans="1:5" ht="45" x14ac:dyDescent="0.25">
      <c r="A467" s="15" t="s">
        <v>989</v>
      </c>
      <c r="B467" s="9" t="s">
        <v>0</v>
      </c>
      <c r="C467" s="15" t="s">
        <v>990</v>
      </c>
      <c r="D467" s="9" t="s">
        <v>1219</v>
      </c>
      <c r="E467" s="15" t="s">
        <v>1159</v>
      </c>
    </row>
    <row r="468" spans="1:5" ht="45" x14ac:dyDescent="0.25">
      <c r="A468" s="15" t="s">
        <v>991</v>
      </c>
      <c r="B468" s="9" t="s">
        <v>0</v>
      </c>
      <c r="C468" s="15" t="s">
        <v>992</v>
      </c>
      <c r="D468" s="9" t="s">
        <v>1219</v>
      </c>
      <c r="E468" s="15" t="s">
        <v>1159</v>
      </c>
    </row>
    <row r="469" spans="1:5" ht="45" x14ac:dyDescent="0.25">
      <c r="A469" s="9" t="s">
        <v>993</v>
      </c>
      <c r="B469" s="9" t="s">
        <v>0</v>
      </c>
      <c r="C469" s="9" t="s">
        <v>994</v>
      </c>
      <c r="D469" s="9" t="s">
        <v>1219</v>
      </c>
      <c r="E469" s="15" t="s">
        <v>1159</v>
      </c>
    </row>
    <row r="470" spans="1:5" ht="45" x14ac:dyDescent="0.25">
      <c r="A470" s="9" t="s">
        <v>995</v>
      </c>
      <c r="B470" s="9" t="s">
        <v>0</v>
      </c>
      <c r="C470" s="9" t="s">
        <v>996</v>
      </c>
      <c r="D470" s="9" t="s">
        <v>1219</v>
      </c>
      <c r="E470" s="15" t="s">
        <v>1173</v>
      </c>
    </row>
    <row r="471" spans="1:5" ht="45" x14ac:dyDescent="0.25">
      <c r="A471" s="9" t="s">
        <v>997</v>
      </c>
      <c r="B471" s="9" t="s">
        <v>0</v>
      </c>
      <c r="C471" s="9" t="s">
        <v>998</v>
      </c>
      <c r="D471" s="9" t="s">
        <v>1219</v>
      </c>
      <c r="E471" s="15" t="s">
        <v>1173</v>
      </c>
    </row>
    <row r="472" spans="1:5" ht="45" x14ac:dyDescent="0.25">
      <c r="A472" s="9" t="s">
        <v>999</v>
      </c>
      <c r="B472" s="9" t="s">
        <v>0</v>
      </c>
      <c r="C472" s="9" t="s">
        <v>1000</v>
      </c>
      <c r="D472" s="9" t="s">
        <v>1219</v>
      </c>
      <c r="E472" s="15" t="s">
        <v>1173</v>
      </c>
    </row>
    <row r="473" spans="1:5" ht="45" x14ac:dyDescent="0.25">
      <c r="A473" s="9" t="s">
        <v>1001</v>
      </c>
      <c r="B473" s="9" t="s">
        <v>0</v>
      </c>
      <c r="C473" s="9" t="s">
        <v>1002</v>
      </c>
      <c r="D473" s="9" t="s">
        <v>1219</v>
      </c>
      <c r="E473" s="15" t="s">
        <v>1173</v>
      </c>
    </row>
    <row r="474" spans="1:5" ht="45" x14ac:dyDescent="0.25">
      <c r="A474" s="9" t="s">
        <v>1003</v>
      </c>
      <c r="B474" s="9" t="s">
        <v>0</v>
      </c>
      <c r="C474" s="9" t="s">
        <v>1004</v>
      </c>
      <c r="D474" s="9" t="s">
        <v>1219</v>
      </c>
      <c r="E474" s="15" t="s">
        <v>1173</v>
      </c>
    </row>
    <row r="475" spans="1:5" ht="45" x14ac:dyDescent="0.25">
      <c r="A475" s="9" t="s">
        <v>1005</v>
      </c>
      <c r="B475" s="9" t="s">
        <v>0</v>
      </c>
      <c r="C475" s="9" t="s">
        <v>1006</v>
      </c>
      <c r="D475" s="9" t="s">
        <v>1219</v>
      </c>
      <c r="E475" s="15" t="s">
        <v>1173</v>
      </c>
    </row>
    <row r="476" spans="1:5" ht="45" x14ac:dyDescent="0.25">
      <c r="A476" s="9" t="s">
        <v>1007</v>
      </c>
      <c r="B476" s="9" t="s">
        <v>0</v>
      </c>
      <c r="C476" s="9" t="s">
        <v>1008</v>
      </c>
      <c r="D476" s="9" t="s">
        <v>1219</v>
      </c>
      <c r="E476" s="15" t="s">
        <v>1158</v>
      </c>
    </row>
    <row r="477" spans="1:5" ht="45" x14ac:dyDescent="0.25">
      <c r="A477" s="9" t="s">
        <v>1009</v>
      </c>
      <c r="B477" s="9" t="s">
        <v>0</v>
      </c>
      <c r="C477" s="9" t="s">
        <v>1010</v>
      </c>
      <c r="D477" s="9" t="s">
        <v>1219</v>
      </c>
      <c r="E477" s="15" t="s">
        <v>1158</v>
      </c>
    </row>
    <row r="478" spans="1:5" ht="45" x14ac:dyDescent="0.25">
      <c r="A478" s="9" t="s">
        <v>1011</v>
      </c>
      <c r="B478" s="9" t="s">
        <v>0</v>
      </c>
      <c r="C478" s="9" t="s">
        <v>1012</v>
      </c>
      <c r="D478" s="9" t="s">
        <v>1219</v>
      </c>
      <c r="E478" s="15" t="s">
        <v>1173</v>
      </c>
    </row>
    <row r="479" spans="1:5" ht="30" x14ac:dyDescent="0.25">
      <c r="A479" s="9" t="s">
        <v>1013</v>
      </c>
      <c r="B479" s="9" t="s">
        <v>0</v>
      </c>
      <c r="C479" s="9" t="s">
        <v>1014</v>
      </c>
      <c r="D479" s="9" t="s">
        <v>1220</v>
      </c>
      <c r="E479" s="15" t="s">
        <v>1173</v>
      </c>
    </row>
    <row r="480" spans="1:5" ht="45" x14ac:dyDescent="0.25">
      <c r="A480" s="9" t="s">
        <v>1015</v>
      </c>
      <c r="B480" s="9" t="s">
        <v>0</v>
      </c>
      <c r="C480" s="9" t="s">
        <v>1016</v>
      </c>
      <c r="D480" s="9" t="s">
        <v>1219</v>
      </c>
      <c r="E480" s="15" t="s">
        <v>1193</v>
      </c>
    </row>
    <row r="481" spans="1:5" ht="45" x14ac:dyDescent="0.25">
      <c r="A481" s="9" t="s">
        <v>1017</v>
      </c>
      <c r="B481" s="9" t="s">
        <v>0</v>
      </c>
      <c r="C481" s="9" t="s">
        <v>1018</v>
      </c>
      <c r="D481" s="9" t="s">
        <v>1219</v>
      </c>
      <c r="E481" s="15" t="s">
        <v>1193</v>
      </c>
    </row>
    <row r="482" spans="1:5" ht="45" x14ac:dyDescent="0.25">
      <c r="A482" s="9" t="s">
        <v>1019</v>
      </c>
      <c r="B482" s="9" t="s">
        <v>0</v>
      </c>
      <c r="C482" s="9" t="s">
        <v>1020</v>
      </c>
      <c r="D482" s="9" t="s">
        <v>1219</v>
      </c>
      <c r="E482" s="15" t="s">
        <v>1193</v>
      </c>
    </row>
    <row r="483" spans="1:5" ht="45" x14ac:dyDescent="0.25">
      <c r="A483" s="9" t="s">
        <v>1021</v>
      </c>
      <c r="B483" s="9" t="s">
        <v>0</v>
      </c>
      <c r="C483" s="9" t="s">
        <v>1022</v>
      </c>
      <c r="D483" s="9" t="s">
        <v>1219</v>
      </c>
      <c r="E483" s="15" t="s">
        <v>1193</v>
      </c>
    </row>
    <row r="484" spans="1:5" ht="45" x14ac:dyDescent="0.25">
      <c r="A484" s="15" t="s">
        <v>1023</v>
      </c>
      <c r="B484" s="9" t="s">
        <v>0</v>
      </c>
      <c r="C484" s="15" t="s">
        <v>1024</v>
      </c>
      <c r="D484" s="9" t="s">
        <v>1219</v>
      </c>
      <c r="E484" s="15" t="s">
        <v>1193</v>
      </c>
    </row>
    <row r="485" spans="1:5" ht="45" x14ac:dyDescent="0.25">
      <c r="A485" s="15" t="s">
        <v>1025</v>
      </c>
      <c r="B485" s="9" t="s">
        <v>0</v>
      </c>
      <c r="C485" s="15" t="s">
        <v>1026</v>
      </c>
      <c r="D485" s="9" t="s">
        <v>1219</v>
      </c>
      <c r="E485" s="15" t="s">
        <v>1193</v>
      </c>
    </row>
    <row r="486" spans="1:5" ht="45" x14ac:dyDescent="0.25">
      <c r="A486" s="15" t="s">
        <v>1027</v>
      </c>
      <c r="B486" s="9" t="s">
        <v>0</v>
      </c>
      <c r="C486" s="15" t="s">
        <v>1028</v>
      </c>
      <c r="D486" s="9" t="s">
        <v>1219</v>
      </c>
      <c r="E486" s="15" t="s">
        <v>1173</v>
      </c>
    </row>
    <row r="487" spans="1:5" ht="45" x14ac:dyDescent="0.25">
      <c r="A487" s="15" t="s">
        <v>1029</v>
      </c>
      <c r="B487" s="9" t="s">
        <v>0</v>
      </c>
      <c r="C487" s="15" t="s">
        <v>1030</v>
      </c>
      <c r="D487" s="9" t="s">
        <v>1219</v>
      </c>
      <c r="E487" s="15" t="s">
        <v>1173</v>
      </c>
    </row>
    <row r="488" spans="1:5" ht="45" x14ac:dyDescent="0.25">
      <c r="A488" s="15" t="s">
        <v>1031</v>
      </c>
      <c r="B488" s="9" t="s">
        <v>0</v>
      </c>
      <c r="C488" s="15" t="s">
        <v>1032</v>
      </c>
      <c r="D488" s="9" t="s">
        <v>1219</v>
      </c>
      <c r="E488" s="15" t="s">
        <v>1173</v>
      </c>
    </row>
    <row r="489" spans="1:5" ht="45" x14ac:dyDescent="0.25">
      <c r="A489" s="15" t="s">
        <v>1033</v>
      </c>
      <c r="B489" s="9" t="s">
        <v>0</v>
      </c>
      <c r="C489" s="15" t="s">
        <v>1034</v>
      </c>
      <c r="D489" s="9" t="s">
        <v>1219</v>
      </c>
      <c r="E489" s="15" t="s">
        <v>1173</v>
      </c>
    </row>
    <row r="490" spans="1:5" ht="45" x14ac:dyDescent="0.25">
      <c r="A490" s="15" t="s">
        <v>1035</v>
      </c>
      <c r="B490" s="9" t="s">
        <v>0</v>
      </c>
      <c r="C490" s="15" t="s">
        <v>1036</v>
      </c>
      <c r="D490" s="9" t="s">
        <v>1219</v>
      </c>
      <c r="E490" s="15" t="s">
        <v>1173</v>
      </c>
    </row>
    <row r="491" spans="1:5" ht="30" x14ac:dyDescent="0.25">
      <c r="A491" s="15" t="s">
        <v>1037</v>
      </c>
      <c r="B491" s="9" t="s">
        <v>0</v>
      </c>
      <c r="C491" s="15" t="s">
        <v>1038</v>
      </c>
      <c r="D491" s="9" t="s">
        <v>1220</v>
      </c>
      <c r="E491" s="15" t="s">
        <v>1159</v>
      </c>
    </row>
    <row r="492" spans="1:5" ht="30" x14ac:dyDescent="0.25">
      <c r="A492" s="15" t="s">
        <v>1039</v>
      </c>
      <c r="B492" s="9" t="s">
        <v>0</v>
      </c>
      <c r="C492" s="15" t="s">
        <v>1040</v>
      </c>
      <c r="D492" s="9" t="s">
        <v>1220</v>
      </c>
      <c r="E492" s="15" t="s">
        <v>1159</v>
      </c>
    </row>
    <row r="493" spans="1:5" ht="45" x14ac:dyDescent="0.25">
      <c r="A493" s="15" t="s">
        <v>1041</v>
      </c>
      <c r="B493" s="9" t="s">
        <v>0</v>
      </c>
      <c r="C493" s="15" t="s">
        <v>1042</v>
      </c>
      <c r="D493" s="9" t="s">
        <v>1219</v>
      </c>
      <c r="E493" s="15" t="s">
        <v>1159</v>
      </c>
    </row>
    <row r="494" spans="1:5" ht="30" x14ac:dyDescent="0.25">
      <c r="A494" s="15" t="s">
        <v>1043</v>
      </c>
      <c r="B494" s="9" t="s">
        <v>0</v>
      </c>
      <c r="C494" s="15" t="s">
        <v>1044</v>
      </c>
      <c r="D494" s="9" t="s">
        <v>1220</v>
      </c>
      <c r="E494" s="15" t="s">
        <v>1158</v>
      </c>
    </row>
    <row r="495" spans="1:5" ht="45" x14ac:dyDescent="0.25">
      <c r="A495" s="15" t="s">
        <v>1045</v>
      </c>
      <c r="B495" s="9" t="s">
        <v>0</v>
      </c>
      <c r="C495" s="15" t="s">
        <v>1046</v>
      </c>
      <c r="D495" s="9" t="s">
        <v>1219</v>
      </c>
      <c r="E495" s="15" t="s">
        <v>1173</v>
      </c>
    </row>
    <row r="496" spans="1:5" ht="30" x14ac:dyDescent="0.25">
      <c r="A496" s="15" t="s">
        <v>1047</v>
      </c>
      <c r="B496" s="9" t="s">
        <v>0</v>
      </c>
      <c r="C496" s="15" t="s">
        <v>1048</v>
      </c>
      <c r="D496" s="9" t="s">
        <v>1220</v>
      </c>
      <c r="E496" s="15" t="s">
        <v>1173</v>
      </c>
    </row>
    <row r="497" spans="1:5" ht="45" x14ac:dyDescent="0.25">
      <c r="A497" s="15" t="s">
        <v>1049</v>
      </c>
      <c r="B497" s="9" t="s">
        <v>0</v>
      </c>
      <c r="C497" s="15" t="s">
        <v>1050</v>
      </c>
      <c r="D497" s="9" t="s">
        <v>1219</v>
      </c>
      <c r="E497" s="15" t="s">
        <v>1173</v>
      </c>
    </row>
    <row r="498" spans="1:5" ht="45" x14ac:dyDescent="0.25">
      <c r="A498" s="15" t="s">
        <v>1051</v>
      </c>
      <c r="B498" s="9" t="s">
        <v>0</v>
      </c>
      <c r="C498" s="15" t="s">
        <v>1052</v>
      </c>
      <c r="D498" s="9" t="s">
        <v>1219</v>
      </c>
      <c r="E498" s="15" t="s">
        <v>1173</v>
      </c>
    </row>
    <row r="499" spans="1:5" ht="45" x14ac:dyDescent="0.25">
      <c r="A499" s="15" t="s">
        <v>1053</v>
      </c>
      <c r="B499" s="9" t="s">
        <v>0</v>
      </c>
      <c r="C499" s="15" t="s">
        <v>1054</v>
      </c>
      <c r="D499" s="9" t="s">
        <v>1219</v>
      </c>
      <c r="E499" s="15" t="s">
        <v>1173</v>
      </c>
    </row>
    <row r="500" spans="1:5" ht="45" x14ac:dyDescent="0.25">
      <c r="A500" s="15" t="s">
        <v>1055</v>
      </c>
      <c r="B500" s="9" t="s">
        <v>0</v>
      </c>
      <c r="C500" s="15" t="s">
        <v>1056</v>
      </c>
      <c r="D500" s="9" t="s">
        <v>1219</v>
      </c>
      <c r="E500" s="15" t="s">
        <v>1173</v>
      </c>
    </row>
    <row r="501" spans="1:5" ht="45" x14ac:dyDescent="0.25">
      <c r="A501" s="15" t="s">
        <v>1057</v>
      </c>
      <c r="B501" s="9" t="s">
        <v>0</v>
      </c>
      <c r="C501" s="15" t="s">
        <v>1058</v>
      </c>
      <c r="D501" s="9" t="s">
        <v>1219</v>
      </c>
      <c r="E501" s="15" t="s">
        <v>1173</v>
      </c>
    </row>
    <row r="502" spans="1:5" ht="45" x14ac:dyDescent="0.25">
      <c r="A502" s="15" t="s">
        <v>1059</v>
      </c>
      <c r="B502" s="9" t="s">
        <v>0</v>
      </c>
      <c r="C502" s="15" t="s">
        <v>1060</v>
      </c>
      <c r="D502" s="9" t="s">
        <v>1219</v>
      </c>
      <c r="E502" s="15" t="s">
        <v>1173</v>
      </c>
    </row>
    <row r="503" spans="1:5" ht="45" x14ac:dyDescent="0.25">
      <c r="A503" s="15" t="s">
        <v>1061</v>
      </c>
      <c r="B503" s="9" t="s">
        <v>0</v>
      </c>
      <c r="C503" s="15" t="s">
        <v>1062</v>
      </c>
      <c r="D503" s="9" t="s">
        <v>1219</v>
      </c>
      <c r="E503" s="15" t="s">
        <v>1173</v>
      </c>
    </row>
    <row r="504" spans="1:5" ht="45" x14ac:dyDescent="0.25">
      <c r="A504" s="15" t="s">
        <v>1063</v>
      </c>
      <c r="B504" s="9" t="s">
        <v>0</v>
      </c>
      <c r="C504" s="15" t="s">
        <v>1064</v>
      </c>
      <c r="D504" s="9" t="s">
        <v>1219</v>
      </c>
      <c r="E504" s="15" t="s">
        <v>1173</v>
      </c>
    </row>
    <row r="505" spans="1:5" ht="45" x14ac:dyDescent="0.25">
      <c r="A505" s="15" t="s">
        <v>1065</v>
      </c>
      <c r="B505" s="9" t="s">
        <v>0</v>
      </c>
      <c r="C505" s="15" t="s">
        <v>1066</v>
      </c>
      <c r="D505" s="9" t="s">
        <v>1219</v>
      </c>
      <c r="E505" s="15" t="s">
        <v>1173</v>
      </c>
    </row>
    <row r="506" spans="1:5" ht="45" x14ac:dyDescent="0.25">
      <c r="A506" s="15" t="s">
        <v>1067</v>
      </c>
      <c r="B506" s="9" t="s">
        <v>0</v>
      </c>
      <c r="C506" s="15" t="s">
        <v>1068</v>
      </c>
      <c r="D506" s="9" t="s">
        <v>1219</v>
      </c>
      <c r="E506" s="15" t="s">
        <v>1173</v>
      </c>
    </row>
    <row r="507" spans="1:5" ht="45" x14ac:dyDescent="0.25">
      <c r="A507" s="15" t="s">
        <v>1069</v>
      </c>
      <c r="B507" s="9" t="s">
        <v>0</v>
      </c>
      <c r="C507" s="15" t="s">
        <v>1070</v>
      </c>
      <c r="D507" s="9" t="s">
        <v>1219</v>
      </c>
      <c r="E507" s="15" t="s">
        <v>1173</v>
      </c>
    </row>
    <row r="508" spans="1:5" ht="45" x14ac:dyDescent="0.25">
      <c r="A508" s="15" t="s">
        <v>1071</v>
      </c>
      <c r="B508" s="9" t="s">
        <v>0</v>
      </c>
      <c r="C508" s="15" t="s">
        <v>1072</v>
      </c>
      <c r="D508" s="9" t="s">
        <v>1219</v>
      </c>
      <c r="E508" s="15" t="s">
        <v>1173</v>
      </c>
    </row>
    <row r="509" spans="1:5" ht="45" x14ac:dyDescent="0.25">
      <c r="A509" s="15" t="s">
        <v>1073</v>
      </c>
      <c r="B509" s="9" t="s">
        <v>0</v>
      </c>
      <c r="C509" s="15" t="s">
        <v>1074</v>
      </c>
      <c r="D509" s="9" t="s">
        <v>1219</v>
      </c>
      <c r="E509" s="15" t="s">
        <v>1173</v>
      </c>
    </row>
    <row r="510" spans="1:5" ht="45" x14ac:dyDescent="0.25">
      <c r="A510" s="15" t="s">
        <v>1075</v>
      </c>
      <c r="B510" s="9" t="s">
        <v>0</v>
      </c>
      <c r="C510" s="15" t="s">
        <v>1076</v>
      </c>
      <c r="D510" s="9" t="s">
        <v>1219</v>
      </c>
      <c r="E510" s="15" t="s">
        <v>1173</v>
      </c>
    </row>
    <row r="511" spans="1:5" ht="45" x14ac:dyDescent="0.25">
      <c r="A511" s="15" t="s">
        <v>1077</v>
      </c>
      <c r="B511" s="9" t="s">
        <v>0</v>
      </c>
      <c r="C511" s="15" t="s">
        <v>1078</v>
      </c>
      <c r="D511" s="9" t="s">
        <v>1219</v>
      </c>
      <c r="E511" s="15" t="s">
        <v>1173</v>
      </c>
    </row>
    <row r="512" spans="1:5" ht="30" x14ac:dyDescent="0.25">
      <c r="A512" s="15" t="s">
        <v>1079</v>
      </c>
      <c r="B512" s="9" t="s">
        <v>0</v>
      </c>
      <c r="C512" s="15" t="s">
        <v>1080</v>
      </c>
      <c r="D512" s="9" t="s">
        <v>1220</v>
      </c>
      <c r="E512" s="15" t="s">
        <v>1158</v>
      </c>
    </row>
    <row r="513" spans="1:5" ht="45" x14ac:dyDescent="0.25">
      <c r="A513" s="15" t="s">
        <v>1081</v>
      </c>
      <c r="B513" s="9" t="s">
        <v>0</v>
      </c>
      <c r="C513" s="15" t="s">
        <v>1082</v>
      </c>
      <c r="D513" s="9" t="s">
        <v>1219</v>
      </c>
      <c r="E513" s="15" t="s">
        <v>1159</v>
      </c>
    </row>
    <row r="514" spans="1:5" ht="45" x14ac:dyDescent="0.25">
      <c r="A514" s="15" t="s">
        <v>1083</v>
      </c>
      <c r="B514" s="9" t="s">
        <v>0</v>
      </c>
      <c r="C514" s="15" t="s">
        <v>1084</v>
      </c>
      <c r="D514" s="9" t="s">
        <v>1219</v>
      </c>
      <c r="E514" s="15" t="s">
        <v>1159</v>
      </c>
    </row>
    <row r="515" spans="1:5" ht="45" x14ac:dyDescent="0.25">
      <c r="A515" s="15" t="s">
        <v>1085</v>
      </c>
      <c r="B515" s="9" t="s">
        <v>0</v>
      </c>
      <c r="C515" s="15" t="s">
        <v>1086</v>
      </c>
      <c r="D515" s="9" t="s">
        <v>1219</v>
      </c>
      <c r="E515" s="15" t="s">
        <v>1193</v>
      </c>
    </row>
    <row r="516" spans="1:5" ht="30" x14ac:dyDescent="0.25">
      <c r="A516" s="15" t="s">
        <v>1087</v>
      </c>
      <c r="B516" s="9" t="s">
        <v>0</v>
      </c>
      <c r="C516" s="15" t="s">
        <v>1088</v>
      </c>
      <c r="D516" s="9" t="s">
        <v>1220</v>
      </c>
      <c r="E516" s="15" t="s">
        <v>1158</v>
      </c>
    </row>
    <row r="517" spans="1:5" ht="45" x14ac:dyDescent="0.25">
      <c r="A517" s="15" t="s">
        <v>1089</v>
      </c>
      <c r="B517" s="9" t="s">
        <v>0</v>
      </c>
      <c r="C517" s="15" t="s">
        <v>1090</v>
      </c>
      <c r="D517" s="9" t="s">
        <v>1219</v>
      </c>
      <c r="E517" s="15" t="s">
        <v>1159</v>
      </c>
    </row>
    <row r="518" spans="1:5" ht="45" x14ac:dyDescent="0.25">
      <c r="A518" s="15" t="s">
        <v>1091</v>
      </c>
      <c r="B518" s="9" t="s">
        <v>0</v>
      </c>
      <c r="C518" s="15" t="s">
        <v>1092</v>
      </c>
      <c r="D518" s="9" t="s">
        <v>1219</v>
      </c>
      <c r="E518" s="15" t="s">
        <v>1189</v>
      </c>
    </row>
    <row r="519" spans="1:5" ht="30" x14ac:dyDescent="0.25">
      <c r="A519" s="15" t="s">
        <v>1093</v>
      </c>
      <c r="B519" s="9" t="s">
        <v>0</v>
      </c>
      <c r="C519" s="15" t="s">
        <v>1094</v>
      </c>
      <c r="D519" s="9" t="s">
        <v>1220</v>
      </c>
      <c r="E519" s="15" t="s">
        <v>1159</v>
      </c>
    </row>
    <row r="520" spans="1:5" ht="45" x14ac:dyDescent="0.25">
      <c r="A520" s="15" t="s">
        <v>1095</v>
      </c>
      <c r="B520" s="9" t="s">
        <v>0</v>
      </c>
      <c r="C520" s="15" t="s">
        <v>1096</v>
      </c>
      <c r="D520" s="9" t="s">
        <v>1219</v>
      </c>
      <c r="E520" s="15" t="s">
        <v>1189</v>
      </c>
    </row>
    <row r="521" spans="1:5" ht="45" x14ac:dyDescent="0.25">
      <c r="A521" s="15" t="s">
        <v>1097</v>
      </c>
      <c r="B521" s="9" t="s">
        <v>0</v>
      </c>
      <c r="C521" s="15" t="s">
        <v>1098</v>
      </c>
      <c r="D521" s="9" t="s">
        <v>1219</v>
      </c>
      <c r="E521" s="15" t="s">
        <v>1181</v>
      </c>
    </row>
    <row r="522" spans="1:5" ht="45" x14ac:dyDescent="0.25">
      <c r="A522" s="15" t="s">
        <v>1099</v>
      </c>
      <c r="B522" s="9" t="s">
        <v>0</v>
      </c>
      <c r="C522" s="15" t="s">
        <v>1100</v>
      </c>
      <c r="D522" s="9" t="s">
        <v>1219</v>
      </c>
      <c r="E522" s="15" t="s">
        <v>1181</v>
      </c>
    </row>
    <row r="523" spans="1:5" ht="45" x14ac:dyDescent="0.25">
      <c r="A523" s="15" t="s">
        <v>1101</v>
      </c>
      <c r="B523" s="9" t="s">
        <v>0</v>
      </c>
      <c r="C523" s="15" t="s">
        <v>1102</v>
      </c>
      <c r="D523" s="9" t="s">
        <v>1219</v>
      </c>
      <c r="E523" s="15" t="s">
        <v>1173</v>
      </c>
    </row>
    <row r="524" spans="1:5" ht="30" x14ac:dyDescent="0.25">
      <c r="A524" s="15" t="s">
        <v>1103</v>
      </c>
      <c r="B524" s="9" t="s">
        <v>0</v>
      </c>
      <c r="C524" s="15" t="s">
        <v>1104</v>
      </c>
      <c r="D524" s="9" t="s">
        <v>1220</v>
      </c>
      <c r="E524" s="15" t="s">
        <v>1158</v>
      </c>
    </row>
    <row r="525" spans="1:5" ht="45" x14ac:dyDescent="0.25">
      <c r="A525" s="15" t="s">
        <v>1105</v>
      </c>
      <c r="B525" s="9" t="s">
        <v>0</v>
      </c>
      <c r="C525" s="15" t="s">
        <v>1106</v>
      </c>
      <c r="D525" s="9" t="s">
        <v>1219</v>
      </c>
      <c r="E525" s="15" t="s">
        <v>1159</v>
      </c>
    </row>
    <row r="526" spans="1:5" ht="45" x14ac:dyDescent="0.25">
      <c r="A526" s="15" t="s">
        <v>1107</v>
      </c>
      <c r="B526" s="9" t="s">
        <v>0</v>
      </c>
      <c r="C526" s="15" t="s">
        <v>1108</v>
      </c>
      <c r="D526" s="9" t="s">
        <v>1219</v>
      </c>
      <c r="E526" s="15" t="s">
        <v>1159</v>
      </c>
    </row>
    <row r="527" spans="1:5" ht="30" x14ac:dyDescent="0.25">
      <c r="A527" s="15" t="s">
        <v>1109</v>
      </c>
      <c r="B527" s="9" t="s">
        <v>0</v>
      </c>
      <c r="C527" s="15" t="s">
        <v>1110</v>
      </c>
      <c r="D527" s="9" t="s">
        <v>1220</v>
      </c>
      <c r="E527" s="15" t="s">
        <v>1197</v>
      </c>
    </row>
    <row r="528" spans="1:5" ht="45" x14ac:dyDescent="0.25">
      <c r="A528" s="15" t="s">
        <v>1111</v>
      </c>
      <c r="B528" s="9" t="s">
        <v>0</v>
      </c>
      <c r="C528" s="15" t="s">
        <v>1112</v>
      </c>
      <c r="D528" s="9" t="s">
        <v>1219</v>
      </c>
      <c r="E528" s="15" t="s">
        <v>1197</v>
      </c>
    </row>
    <row r="529" spans="1:5" ht="30" x14ac:dyDescent="0.25">
      <c r="A529" s="15" t="s">
        <v>1113</v>
      </c>
      <c r="B529" s="9" t="s">
        <v>0</v>
      </c>
      <c r="C529" s="15" t="s">
        <v>1114</v>
      </c>
      <c r="D529" s="9" t="s">
        <v>1220</v>
      </c>
      <c r="E529" s="15" t="s">
        <v>1197</v>
      </c>
    </row>
    <row r="530" spans="1:5" ht="45" x14ac:dyDescent="0.25">
      <c r="A530" s="15" t="s">
        <v>1115</v>
      </c>
      <c r="B530" s="9" t="s">
        <v>0</v>
      </c>
      <c r="C530" s="15" t="s">
        <v>1116</v>
      </c>
      <c r="D530" s="9" t="s">
        <v>1219</v>
      </c>
      <c r="E530" s="15" t="s">
        <v>1205</v>
      </c>
    </row>
    <row r="531" spans="1:5" ht="30" x14ac:dyDescent="0.25">
      <c r="A531" s="9" t="s">
        <v>1117</v>
      </c>
      <c r="B531" s="9" t="s">
        <v>0</v>
      </c>
      <c r="C531" s="9" t="s">
        <v>1118</v>
      </c>
      <c r="D531" s="9" t="s">
        <v>1220</v>
      </c>
      <c r="E531" s="15" t="s">
        <v>1158</v>
      </c>
    </row>
    <row r="532" spans="1:5" ht="30" x14ac:dyDescent="0.25">
      <c r="A532" s="9" t="s">
        <v>1119</v>
      </c>
      <c r="B532" s="9" t="s">
        <v>0</v>
      </c>
      <c r="C532" s="9" t="s">
        <v>1120</v>
      </c>
      <c r="D532" s="9" t="s">
        <v>1220</v>
      </c>
      <c r="E532" s="15" t="s">
        <v>1159</v>
      </c>
    </row>
    <row r="533" spans="1:5" ht="30" x14ac:dyDescent="0.25">
      <c r="A533" s="9" t="s">
        <v>1121</v>
      </c>
      <c r="B533" s="9" t="s">
        <v>0</v>
      </c>
      <c r="C533" s="9" t="s">
        <v>1122</v>
      </c>
      <c r="D533" s="9" t="s">
        <v>1220</v>
      </c>
      <c r="E533" s="15" t="s">
        <v>1158</v>
      </c>
    </row>
    <row r="534" spans="1:5" ht="30" x14ac:dyDescent="0.25">
      <c r="A534" s="9" t="s">
        <v>1123</v>
      </c>
      <c r="B534" s="9" t="s">
        <v>0</v>
      </c>
      <c r="C534" s="9" t="s">
        <v>1124</v>
      </c>
      <c r="D534" s="9" t="s">
        <v>1220</v>
      </c>
      <c r="E534" s="15" t="s">
        <v>1158</v>
      </c>
    </row>
    <row r="535" spans="1:5" ht="30" x14ac:dyDescent="0.25">
      <c r="A535" s="9" t="s">
        <v>1125</v>
      </c>
      <c r="B535" s="9" t="s">
        <v>0</v>
      </c>
      <c r="C535" s="9" t="s">
        <v>1126</v>
      </c>
      <c r="D535" s="9" t="s">
        <v>1220</v>
      </c>
      <c r="E535" s="15" t="s">
        <v>1158</v>
      </c>
    </row>
    <row r="536" spans="1:5" ht="45" x14ac:dyDescent="0.25">
      <c r="A536" s="9" t="s">
        <v>1127</v>
      </c>
      <c r="B536" s="9" t="s">
        <v>0</v>
      </c>
      <c r="C536" s="9" t="s">
        <v>1128</v>
      </c>
      <c r="D536" s="9" t="s">
        <v>1219</v>
      </c>
      <c r="E536" s="15" t="s">
        <v>1181</v>
      </c>
    </row>
    <row r="537" spans="1:5" x14ac:dyDescent="0.25">
      <c r="A537" s="9" t="s">
        <v>1129</v>
      </c>
      <c r="B537" s="9" t="s">
        <v>0</v>
      </c>
      <c r="C537" s="9" t="s">
        <v>1130</v>
      </c>
      <c r="D537" s="15" t="s">
        <v>1221</v>
      </c>
      <c r="E537" s="15" t="s">
        <v>1158</v>
      </c>
    </row>
    <row r="538" spans="1:5" ht="45" x14ac:dyDescent="0.25">
      <c r="A538" s="9" t="s">
        <v>1131</v>
      </c>
      <c r="B538" s="9" t="s">
        <v>0</v>
      </c>
      <c r="C538" s="9" t="s">
        <v>1132</v>
      </c>
      <c r="D538" s="9" t="s">
        <v>1219</v>
      </c>
      <c r="E538" s="15" t="s">
        <v>1158</v>
      </c>
    </row>
    <row r="539" spans="1:5" ht="30" x14ac:dyDescent="0.25">
      <c r="A539" s="9" t="s">
        <v>1133</v>
      </c>
      <c r="B539" s="9" t="s">
        <v>0</v>
      </c>
      <c r="C539" s="9" t="s">
        <v>1134</v>
      </c>
      <c r="D539" s="9" t="s">
        <v>1220</v>
      </c>
      <c r="E539" s="15" t="s">
        <v>1159</v>
      </c>
    </row>
    <row r="540" spans="1:5" ht="30" x14ac:dyDescent="0.25">
      <c r="A540" s="9" t="s">
        <v>1229</v>
      </c>
      <c r="B540" s="9" t="s">
        <v>0</v>
      </c>
      <c r="C540" s="9" t="s">
        <v>1230</v>
      </c>
      <c r="D540" s="9" t="s">
        <v>1220</v>
      </c>
      <c r="E540" s="9" t="s">
        <v>1209</v>
      </c>
    </row>
    <row r="541" spans="1:5" ht="45" x14ac:dyDescent="0.25">
      <c r="A541" s="9" t="s">
        <v>1236</v>
      </c>
      <c r="B541" s="9" t="s">
        <v>0</v>
      </c>
      <c r="C541" s="9" t="s">
        <v>1237</v>
      </c>
      <c r="D541" s="9" t="s">
        <v>1219</v>
      </c>
      <c r="E541" s="15" t="s">
        <v>1189</v>
      </c>
    </row>
    <row r="542" spans="1:5" ht="45" x14ac:dyDescent="0.25">
      <c r="A542" s="9" t="s">
        <v>1235</v>
      </c>
      <c r="B542" s="9" t="s">
        <v>0</v>
      </c>
      <c r="C542" s="9" t="s">
        <v>1234</v>
      </c>
      <c r="D542" s="9" t="s">
        <v>1219</v>
      </c>
      <c r="E542" s="15" t="s">
        <v>1189</v>
      </c>
    </row>
    <row r="543" spans="1:5" x14ac:dyDescent="0.25">
      <c r="A543" s="9" t="s">
        <v>506</v>
      </c>
      <c r="B543" s="9" t="s">
        <v>0</v>
      </c>
      <c r="C543" s="9" t="s">
        <v>507</v>
      </c>
      <c r="D543" s="9" t="s">
        <v>1356</v>
      </c>
      <c r="E543" s="21" t="s">
        <v>1223</v>
      </c>
    </row>
    <row r="544" spans="1:5" x14ac:dyDescent="0.25">
      <c r="A544" s="9" t="s">
        <v>508</v>
      </c>
      <c r="B544" s="9" t="s">
        <v>0</v>
      </c>
      <c r="C544" s="9" t="s">
        <v>509</v>
      </c>
      <c r="D544" s="9" t="s">
        <v>1357</v>
      </c>
      <c r="E544" s="21" t="s">
        <v>1223</v>
      </c>
    </row>
    <row r="545" spans="1:5" x14ac:dyDescent="0.25">
      <c r="A545" s="15" t="s">
        <v>510</v>
      </c>
      <c r="B545" s="15" t="s">
        <v>0</v>
      </c>
      <c r="C545" s="15" t="s">
        <v>511</v>
      </c>
      <c r="D545" s="9" t="s">
        <v>1358</v>
      </c>
      <c r="E545" s="21" t="s">
        <v>1223</v>
      </c>
    </row>
    <row r="546" spans="1:5" x14ac:dyDescent="0.25">
      <c r="A546" s="15" t="s">
        <v>512</v>
      </c>
      <c r="B546" s="15" t="s">
        <v>0</v>
      </c>
      <c r="C546" s="15" t="s">
        <v>513</v>
      </c>
      <c r="D546" s="9" t="s">
        <v>1359</v>
      </c>
      <c r="E546" s="21" t="s">
        <v>1223</v>
      </c>
    </row>
    <row r="547" spans="1:5" x14ac:dyDescent="0.25">
      <c r="A547" s="15" t="s">
        <v>514</v>
      </c>
      <c r="B547" s="15" t="s">
        <v>0</v>
      </c>
      <c r="C547" s="15" t="s">
        <v>515</v>
      </c>
      <c r="D547" s="9" t="s">
        <v>1360</v>
      </c>
      <c r="E547" s="21" t="s">
        <v>1223</v>
      </c>
    </row>
    <row r="548" spans="1:5" x14ac:dyDescent="0.25">
      <c r="A548" s="15" t="s">
        <v>516</v>
      </c>
      <c r="B548" s="15" t="s">
        <v>0</v>
      </c>
      <c r="C548" s="15" t="s">
        <v>517</v>
      </c>
      <c r="D548" s="9" t="s">
        <v>1361</v>
      </c>
      <c r="E548" s="21" t="s">
        <v>1223</v>
      </c>
    </row>
    <row r="549" spans="1:5" x14ac:dyDescent="0.25">
      <c r="A549" s="15" t="s">
        <v>518</v>
      </c>
      <c r="B549" s="15" t="s">
        <v>0</v>
      </c>
      <c r="C549" s="15" t="s">
        <v>519</v>
      </c>
      <c r="D549" s="9" t="s">
        <v>1362</v>
      </c>
      <c r="E549" s="21" t="s">
        <v>1223</v>
      </c>
    </row>
    <row r="550" spans="1:5" x14ac:dyDescent="0.25">
      <c r="A550" s="15" t="s">
        <v>520</v>
      </c>
      <c r="B550" s="15" t="s">
        <v>0</v>
      </c>
      <c r="C550" s="15" t="s">
        <v>521</v>
      </c>
      <c r="D550" s="9" t="s">
        <v>1363</v>
      </c>
      <c r="E550" s="21" t="s">
        <v>1223</v>
      </c>
    </row>
    <row r="551" spans="1:5" x14ac:dyDescent="0.25">
      <c r="A551" s="15" t="s">
        <v>522</v>
      </c>
      <c r="B551" s="15" t="s">
        <v>0</v>
      </c>
      <c r="C551" s="15" t="s">
        <v>523</v>
      </c>
      <c r="D551" s="9" t="s">
        <v>1364</v>
      </c>
      <c r="E551" s="21" t="s">
        <v>1223</v>
      </c>
    </row>
    <row r="552" spans="1:5" x14ac:dyDescent="0.25">
      <c r="A552" s="15" t="s">
        <v>524</v>
      </c>
      <c r="B552" s="15" t="s">
        <v>0</v>
      </c>
      <c r="C552" s="15" t="s">
        <v>525</v>
      </c>
      <c r="D552" s="9" t="s">
        <v>1365</v>
      </c>
      <c r="E552" s="21" t="s">
        <v>1223</v>
      </c>
    </row>
    <row r="553" spans="1:5" x14ac:dyDescent="0.25">
      <c r="A553" s="15" t="s">
        <v>526</v>
      </c>
      <c r="B553" s="15" t="s">
        <v>0</v>
      </c>
      <c r="C553" s="15" t="s">
        <v>527</v>
      </c>
      <c r="D553" s="9" t="s">
        <v>1366</v>
      </c>
      <c r="E553" s="21" t="s">
        <v>1223</v>
      </c>
    </row>
    <row r="554" spans="1:5" x14ac:dyDescent="0.25">
      <c r="A554" s="15" t="s">
        <v>528</v>
      </c>
      <c r="B554" s="15" t="s">
        <v>0</v>
      </c>
      <c r="C554" s="15" t="s">
        <v>529</v>
      </c>
      <c r="D554" s="9" t="s">
        <v>1367</v>
      </c>
      <c r="E554" s="21" t="s">
        <v>1223</v>
      </c>
    </row>
    <row r="555" spans="1:5" x14ac:dyDescent="0.25">
      <c r="A555" s="15" t="s">
        <v>530</v>
      </c>
      <c r="B555" s="15" t="s">
        <v>0</v>
      </c>
      <c r="C555" s="15" t="s">
        <v>531</v>
      </c>
      <c r="D555" s="9" t="s">
        <v>1368</v>
      </c>
      <c r="E555" s="21" t="s">
        <v>1223</v>
      </c>
    </row>
    <row r="556" spans="1:5" x14ac:dyDescent="0.25">
      <c r="A556" s="15" t="s">
        <v>532</v>
      </c>
      <c r="B556" s="15" t="s">
        <v>0</v>
      </c>
      <c r="C556" s="15" t="s">
        <v>533</v>
      </c>
      <c r="D556" s="9" t="s">
        <v>1369</v>
      </c>
      <c r="E556" s="21" t="s">
        <v>1223</v>
      </c>
    </row>
    <row r="557" spans="1:5" x14ac:dyDescent="0.25">
      <c r="A557" s="15" t="s">
        <v>534</v>
      </c>
      <c r="B557" s="15" t="s">
        <v>0</v>
      </c>
      <c r="C557" s="15" t="s">
        <v>535</v>
      </c>
      <c r="D557" s="9" t="s">
        <v>1370</v>
      </c>
      <c r="E557" s="21" t="s">
        <v>1223</v>
      </c>
    </row>
    <row r="558" spans="1:5" x14ac:dyDescent="0.25">
      <c r="A558" s="15" t="s">
        <v>536</v>
      </c>
      <c r="B558" s="15" t="s">
        <v>0</v>
      </c>
      <c r="C558" s="15" t="s">
        <v>537</v>
      </c>
      <c r="D558" s="9" t="s">
        <v>1371</v>
      </c>
      <c r="E558" s="21" t="s">
        <v>1223</v>
      </c>
    </row>
    <row r="559" spans="1:5" x14ac:dyDescent="0.25">
      <c r="A559" s="15" t="s">
        <v>538</v>
      </c>
      <c r="B559" s="15" t="s">
        <v>0</v>
      </c>
      <c r="C559" s="15" t="s">
        <v>539</v>
      </c>
      <c r="D559" s="9" t="s">
        <v>1372</v>
      </c>
      <c r="E559" s="21" t="s">
        <v>1223</v>
      </c>
    </row>
    <row r="560" spans="1:5" x14ac:dyDescent="0.25">
      <c r="A560" s="15" t="s">
        <v>540</v>
      </c>
      <c r="B560" s="15" t="s">
        <v>0</v>
      </c>
      <c r="C560" s="15" t="s">
        <v>541</v>
      </c>
      <c r="D560" s="9" t="s">
        <v>1373</v>
      </c>
      <c r="E560" s="21" t="s">
        <v>1223</v>
      </c>
    </row>
    <row r="561" spans="1:5" x14ac:dyDescent="0.25">
      <c r="A561" s="15" t="s">
        <v>542</v>
      </c>
      <c r="B561" s="15" t="s">
        <v>0</v>
      </c>
      <c r="C561" s="15" t="s">
        <v>543</v>
      </c>
      <c r="D561" s="9" t="s">
        <v>1374</v>
      </c>
      <c r="E561" s="21" t="s">
        <v>1223</v>
      </c>
    </row>
    <row r="562" spans="1:5" x14ac:dyDescent="0.25">
      <c r="A562" s="15" t="s">
        <v>544</v>
      </c>
      <c r="B562" s="15" t="s">
        <v>0</v>
      </c>
      <c r="C562" s="15" t="s">
        <v>545</v>
      </c>
      <c r="D562" s="9" t="s">
        <v>1375</v>
      </c>
      <c r="E562" s="21" t="s">
        <v>1223</v>
      </c>
    </row>
    <row r="563" spans="1:5" x14ac:dyDescent="0.25">
      <c r="A563" s="15" t="s">
        <v>546</v>
      </c>
      <c r="B563" s="15" t="s">
        <v>0</v>
      </c>
      <c r="C563" s="15" t="s">
        <v>547</v>
      </c>
      <c r="D563" s="9" t="s">
        <v>1376</v>
      </c>
      <c r="E563" s="21" t="s">
        <v>1223</v>
      </c>
    </row>
    <row r="564" spans="1:5" x14ac:dyDescent="0.25">
      <c r="A564" s="15" t="s">
        <v>548</v>
      </c>
      <c r="B564" s="15" t="s">
        <v>0</v>
      </c>
      <c r="C564" s="15" t="s">
        <v>549</v>
      </c>
      <c r="D564" s="9" t="s">
        <v>1377</v>
      </c>
      <c r="E564" s="21" t="s">
        <v>1223</v>
      </c>
    </row>
    <row r="565" spans="1:5" x14ac:dyDescent="0.25">
      <c r="A565" s="15" t="s">
        <v>550</v>
      </c>
      <c r="B565" s="15" t="s">
        <v>0</v>
      </c>
      <c r="C565" s="15" t="s">
        <v>551</v>
      </c>
      <c r="D565" s="9" t="s">
        <v>1378</v>
      </c>
      <c r="E565" s="21" t="s">
        <v>1223</v>
      </c>
    </row>
    <row r="566" spans="1:5" x14ac:dyDescent="0.25">
      <c r="A566" s="15" t="s">
        <v>552</v>
      </c>
      <c r="B566" s="15" t="s">
        <v>0</v>
      </c>
      <c r="C566" s="15" t="s">
        <v>553</v>
      </c>
      <c r="D566" s="9" t="s">
        <v>1379</v>
      </c>
      <c r="E566" s="21" t="s">
        <v>1223</v>
      </c>
    </row>
    <row r="567" spans="1:5" x14ac:dyDescent="0.25">
      <c r="A567" s="15" t="s">
        <v>554</v>
      </c>
      <c r="B567" s="15" t="s">
        <v>0</v>
      </c>
      <c r="C567" s="15" t="s">
        <v>555</v>
      </c>
      <c r="D567" s="9" t="s">
        <v>1380</v>
      </c>
      <c r="E567" s="21" t="s">
        <v>1223</v>
      </c>
    </row>
    <row r="568" spans="1:5" x14ac:dyDescent="0.25">
      <c r="A568" s="15" t="s">
        <v>556</v>
      </c>
      <c r="B568" s="15" t="s">
        <v>0</v>
      </c>
      <c r="C568" s="15" t="s">
        <v>557</v>
      </c>
      <c r="D568" s="9" t="s">
        <v>1381</v>
      </c>
      <c r="E568" s="21" t="s">
        <v>1223</v>
      </c>
    </row>
    <row r="569" spans="1:5" x14ac:dyDescent="0.25">
      <c r="A569" s="15" t="s">
        <v>558</v>
      </c>
      <c r="B569" s="15" t="s">
        <v>0</v>
      </c>
      <c r="C569" s="15" t="s">
        <v>559</v>
      </c>
      <c r="D569" s="9" t="s">
        <v>1382</v>
      </c>
      <c r="E569" s="21" t="s">
        <v>1223</v>
      </c>
    </row>
    <row r="570" spans="1:5" x14ac:dyDescent="0.25">
      <c r="A570" s="15" t="s">
        <v>560</v>
      </c>
      <c r="B570" s="15" t="s">
        <v>0</v>
      </c>
      <c r="C570" s="15" t="s">
        <v>561</v>
      </c>
      <c r="D570" s="9" t="s">
        <v>1383</v>
      </c>
      <c r="E570" s="21" t="s">
        <v>1223</v>
      </c>
    </row>
    <row r="571" spans="1:5" x14ac:dyDescent="0.25">
      <c r="A571" s="15" t="s">
        <v>562</v>
      </c>
      <c r="B571" s="15" t="s">
        <v>0</v>
      </c>
      <c r="C571" s="15" t="s">
        <v>563</v>
      </c>
      <c r="D571" s="9" t="s">
        <v>1384</v>
      </c>
      <c r="E571" s="21" t="s">
        <v>1223</v>
      </c>
    </row>
    <row r="572" spans="1:5" x14ac:dyDescent="0.25">
      <c r="A572" s="15" t="s">
        <v>564</v>
      </c>
      <c r="B572" s="15" t="s">
        <v>0</v>
      </c>
      <c r="C572" s="15" t="s">
        <v>565</v>
      </c>
      <c r="D572" s="9" t="s">
        <v>1385</v>
      </c>
      <c r="E572" s="21" t="s">
        <v>1223</v>
      </c>
    </row>
    <row r="573" spans="1:5" x14ac:dyDescent="0.25">
      <c r="A573" s="15" t="s">
        <v>566</v>
      </c>
      <c r="B573" s="15" t="s">
        <v>0</v>
      </c>
      <c r="C573" s="15" t="s">
        <v>567</v>
      </c>
      <c r="D573" s="9" t="s">
        <v>1386</v>
      </c>
      <c r="E573" s="21" t="s">
        <v>1223</v>
      </c>
    </row>
    <row r="574" spans="1:5" x14ac:dyDescent="0.25">
      <c r="A574" s="15" t="s">
        <v>568</v>
      </c>
      <c r="B574" s="15" t="s">
        <v>0</v>
      </c>
      <c r="C574" s="15" t="s">
        <v>569</v>
      </c>
      <c r="D574" s="9" t="s">
        <v>1387</v>
      </c>
      <c r="E574" s="21" t="s">
        <v>1223</v>
      </c>
    </row>
    <row r="575" spans="1:5" x14ac:dyDescent="0.25">
      <c r="A575" s="15" t="s">
        <v>570</v>
      </c>
      <c r="B575" s="15" t="s">
        <v>0</v>
      </c>
      <c r="C575" s="15" t="s">
        <v>571</v>
      </c>
      <c r="D575" s="9" t="s">
        <v>1388</v>
      </c>
      <c r="E575" s="21" t="s">
        <v>1223</v>
      </c>
    </row>
    <row r="576" spans="1:5" x14ac:dyDescent="0.25">
      <c r="A576" s="15" t="s">
        <v>572</v>
      </c>
      <c r="B576" s="15" t="s">
        <v>0</v>
      </c>
      <c r="C576" s="15" t="s">
        <v>573</v>
      </c>
      <c r="D576" s="9" t="s">
        <v>1389</v>
      </c>
      <c r="E576" s="21" t="s">
        <v>1223</v>
      </c>
    </row>
    <row r="577" spans="1:5" x14ac:dyDescent="0.25">
      <c r="A577" s="15" t="s">
        <v>574</v>
      </c>
      <c r="B577" s="15" t="s">
        <v>0</v>
      </c>
      <c r="C577" s="15" t="s">
        <v>575</v>
      </c>
      <c r="D577" s="9" t="s">
        <v>1390</v>
      </c>
      <c r="E577" s="21" t="s">
        <v>1223</v>
      </c>
    </row>
    <row r="578" spans="1:5" x14ac:dyDescent="0.25">
      <c r="A578" s="15" t="s">
        <v>576</v>
      </c>
      <c r="B578" s="15" t="s">
        <v>0</v>
      </c>
      <c r="C578" s="15" t="s">
        <v>577</v>
      </c>
      <c r="D578" s="9" t="s">
        <v>1391</v>
      </c>
      <c r="E578" s="21" t="s">
        <v>1223</v>
      </c>
    </row>
    <row r="579" spans="1:5" x14ac:dyDescent="0.25">
      <c r="A579" s="15" t="s">
        <v>578</v>
      </c>
      <c r="B579" s="15" t="s">
        <v>0</v>
      </c>
      <c r="C579" s="15" t="s">
        <v>579</v>
      </c>
      <c r="D579" s="9" t="s">
        <v>1392</v>
      </c>
      <c r="E579" s="21" t="s">
        <v>1223</v>
      </c>
    </row>
    <row r="580" spans="1:5" x14ac:dyDescent="0.25">
      <c r="A580" s="15" t="s">
        <v>580</v>
      </c>
      <c r="B580" s="15" t="s">
        <v>0</v>
      </c>
      <c r="C580" s="15" t="s">
        <v>581</v>
      </c>
      <c r="D580" s="9" t="s">
        <v>1393</v>
      </c>
      <c r="E580" s="21" t="s">
        <v>1223</v>
      </c>
    </row>
    <row r="581" spans="1:5" x14ac:dyDescent="0.25">
      <c r="A581" s="15" t="s">
        <v>582</v>
      </c>
      <c r="B581" s="15" t="s">
        <v>0</v>
      </c>
      <c r="C581" s="15" t="s">
        <v>583</v>
      </c>
      <c r="D581" s="9" t="s">
        <v>1394</v>
      </c>
      <c r="E581" s="21" t="s">
        <v>1223</v>
      </c>
    </row>
    <row r="582" spans="1:5" x14ac:dyDescent="0.25">
      <c r="A582" s="15" t="s">
        <v>584</v>
      </c>
      <c r="B582" s="15" t="s">
        <v>0</v>
      </c>
      <c r="C582" s="15" t="s">
        <v>585</v>
      </c>
      <c r="D582" s="9" t="s">
        <v>1395</v>
      </c>
      <c r="E582" s="21" t="s">
        <v>1223</v>
      </c>
    </row>
    <row r="583" spans="1:5" x14ac:dyDescent="0.25">
      <c r="A583" s="15" t="s">
        <v>586</v>
      </c>
      <c r="B583" s="15" t="s">
        <v>0</v>
      </c>
      <c r="C583" s="15" t="s">
        <v>587</v>
      </c>
      <c r="D583" s="9" t="s">
        <v>1396</v>
      </c>
      <c r="E583" s="21" t="s">
        <v>1223</v>
      </c>
    </row>
    <row r="584" spans="1:5" x14ac:dyDescent="0.25">
      <c r="A584" s="15" t="s">
        <v>588</v>
      </c>
      <c r="B584" s="15" t="s">
        <v>0</v>
      </c>
      <c r="C584" s="15" t="s">
        <v>589</v>
      </c>
      <c r="D584" s="9" t="s">
        <v>1397</v>
      </c>
      <c r="E584" s="21" t="s">
        <v>1223</v>
      </c>
    </row>
    <row r="585" spans="1:5" x14ac:dyDescent="0.25">
      <c r="A585" s="15" t="s">
        <v>590</v>
      </c>
      <c r="B585" s="15" t="s">
        <v>0</v>
      </c>
      <c r="C585" s="15" t="s">
        <v>591</v>
      </c>
      <c r="D585" s="9" t="s">
        <v>1398</v>
      </c>
      <c r="E585" s="21" t="s">
        <v>1223</v>
      </c>
    </row>
    <row r="586" spans="1:5" x14ac:dyDescent="0.25">
      <c r="A586" s="15" t="s">
        <v>592</v>
      </c>
      <c r="B586" s="15" t="s">
        <v>0</v>
      </c>
      <c r="C586" s="15" t="s">
        <v>593</v>
      </c>
      <c r="D586" s="9" t="s">
        <v>1399</v>
      </c>
      <c r="E586" s="21" t="s">
        <v>1223</v>
      </c>
    </row>
    <row r="587" spans="1:5" x14ac:dyDescent="0.25">
      <c r="A587" s="15" t="s">
        <v>594</v>
      </c>
      <c r="B587" s="15" t="s">
        <v>0</v>
      </c>
      <c r="C587" s="15" t="s">
        <v>595</v>
      </c>
      <c r="D587" s="9" t="s">
        <v>1400</v>
      </c>
      <c r="E587" s="21" t="s">
        <v>1223</v>
      </c>
    </row>
    <row r="588" spans="1:5" x14ac:dyDescent="0.25">
      <c r="A588" s="15" t="s">
        <v>596</v>
      </c>
      <c r="B588" s="15" t="s">
        <v>0</v>
      </c>
      <c r="C588" s="15" t="s">
        <v>597</v>
      </c>
      <c r="D588" s="9" t="s">
        <v>1401</v>
      </c>
      <c r="E588" s="21" t="s">
        <v>1223</v>
      </c>
    </row>
    <row r="589" spans="1:5" x14ac:dyDescent="0.25">
      <c r="A589" s="15" t="s">
        <v>598</v>
      </c>
      <c r="B589" s="15" t="s">
        <v>0</v>
      </c>
      <c r="C589" s="15" t="s">
        <v>599</v>
      </c>
      <c r="D589" s="9" t="s">
        <v>1402</v>
      </c>
      <c r="E589" s="21" t="s">
        <v>1223</v>
      </c>
    </row>
    <row r="590" spans="1:5" x14ac:dyDescent="0.25">
      <c r="A590" s="15" t="s">
        <v>600</v>
      </c>
      <c r="B590" s="15" t="s">
        <v>0</v>
      </c>
      <c r="C590" s="15" t="s">
        <v>601</v>
      </c>
      <c r="D590" s="9" t="s">
        <v>1403</v>
      </c>
      <c r="E590" s="21" t="s">
        <v>1223</v>
      </c>
    </row>
    <row r="591" spans="1:5" x14ac:dyDescent="0.25">
      <c r="A591" s="15" t="s">
        <v>602</v>
      </c>
      <c r="B591" s="15" t="s">
        <v>0</v>
      </c>
      <c r="C591" s="15" t="s">
        <v>603</v>
      </c>
      <c r="D591" s="9" t="s">
        <v>1404</v>
      </c>
      <c r="E591" s="21" t="s">
        <v>1223</v>
      </c>
    </row>
    <row r="592" spans="1:5" x14ac:dyDescent="0.25">
      <c r="A592" s="15" t="s">
        <v>604</v>
      </c>
      <c r="B592" s="15" t="s">
        <v>0</v>
      </c>
      <c r="C592" s="15" t="s">
        <v>605</v>
      </c>
      <c r="D592" s="9" t="s">
        <v>1405</v>
      </c>
      <c r="E592" s="21" t="s">
        <v>1223</v>
      </c>
    </row>
    <row r="593" spans="1:5" x14ac:dyDescent="0.25">
      <c r="A593" s="15" t="s">
        <v>606</v>
      </c>
      <c r="B593" s="15" t="s">
        <v>0</v>
      </c>
      <c r="C593" s="15" t="s">
        <v>607</v>
      </c>
      <c r="D593" s="9" t="s">
        <v>1406</v>
      </c>
      <c r="E593" s="21" t="s">
        <v>1223</v>
      </c>
    </row>
    <row r="594" spans="1:5" x14ac:dyDescent="0.25">
      <c r="A594" s="15" t="s">
        <v>608</v>
      </c>
      <c r="B594" s="15" t="s">
        <v>0</v>
      </c>
      <c r="C594" s="15" t="s">
        <v>609</v>
      </c>
      <c r="D594" s="9" t="s">
        <v>1407</v>
      </c>
      <c r="E594" s="21" t="s">
        <v>1223</v>
      </c>
    </row>
    <row r="595" spans="1:5" x14ac:dyDescent="0.25">
      <c r="A595" s="15" t="s">
        <v>610</v>
      </c>
      <c r="B595" s="15" t="s">
        <v>0</v>
      </c>
      <c r="C595" s="15" t="s">
        <v>611</v>
      </c>
      <c r="D595" s="9" t="s">
        <v>1408</v>
      </c>
      <c r="E595" s="21" t="s">
        <v>1223</v>
      </c>
    </row>
    <row r="596" spans="1:5" x14ac:dyDescent="0.25">
      <c r="A596" s="15" t="s">
        <v>612</v>
      </c>
      <c r="B596" s="15" t="s">
        <v>0</v>
      </c>
      <c r="C596" s="15" t="s">
        <v>613</v>
      </c>
      <c r="D596" s="9" t="s">
        <v>1409</v>
      </c>
      <c r="E596" s="21" t="s">
        <v>1223</v>
      </c>
    </row>
    <row r="597" spans="1:5" x14ac:dyDescent="0.25">
      <c r="A597" s="15" t="s">
        <v>614</v>
      </c>
      <c r="B597" s="15" t="s">
        <v>0</v>
      </c>
      <c r="C597" s="15" t="s">
        <v>615</v>
      </c>
      <c r="D597" s="9" t="s">
        <v>1410</v>
      </c>
      <c r="E597" s="21" t="s">
        <v>1223</v>
      </c>
    </row>
    <row r="598" spans="1:5" x14ac:dyDescent="0.25">
      <c r="A598" s="15" t="s">
        <v>616</v>
      </c>
      <c r="B598" s="15" t="s">
        <v>0</v>
      </c>
      <c r="C598" s="15" t="s">
        <v>617</v>
      </c>
      <c r="D598" s="9" t="s">
        <v>1411</v>
      </c>
      <c r="E598" s="21" t="s">
        <v>1223</v>
      </c>
    </row>
    <row r="599" spans="1:5" x14ac:dyDescent="0.25">
      <c r="A599" s="15" t="s">
        <v>618</v>
      </c>
      <c r="B599" s="15" t="s">
        <v>0</v>
      </c>
      <c r="C599" s="15" t="s">
        <v>619</v>
      </c>
      <c r="D599" s="9" t="s">
        <v>1412</v>
      </c>
      <c r="E599" s="21" t="s">
        <v>1223</v>
      </c>
    </row>
    <row r="600" spans="1:5" x14ac:dyDescent="0.25">
      <c r="A600" s="15" t="s">
        <v>620</v>
      </c>
      <c r="B600" s="15" t="s">
        <v>0</v>
      </c>
      <c r="C600" s="15" t="s">
        <v>621</v>
      </c>
      <c r="D600" s="9" t="s">
        <v>1413</v>
      </c>
      <c r="E600" s="21" t="s">
        <v>1223</v>
      </c>
    </row>
    <row r="601" spans="1:5" x14ac:dyDescent="0.25">
      <c r="A601" s="15" t="s">
        <v>622</v>
      </c>
      <c r="B601" s="15" t="s">
        <v>0</v>
      </c>
      <c r="C601" s="15" t="s">
        <v>623</v>
      </c>
      <c r="D601" s="9" t="s">
        <v>1414</v>
      </c>
      <c r="E601" s="21" t="s">
        <v>1223</v>
      </c>
    </row>
    <row r="602" spans="1:5" x14ac:dyDescent="0.25">
      <c r="A602" s="9" t="s">
        <v>624</v>
      </c>
      <c r="B602" s="9" t="s">
        <v>0</v>
      </c>
      <c r="C602" s="9" t="s">
        <v>625</v>
      </c>
      <c r="D602" s="9" t="s">
        <v>1415</v>
      </c>
      <c r="E602" s="21" t="s">
        <v>1223</v>
      </c>
    </row>
    <row r="603" spans="1:5" x14ac:dyDescent="0.25">
      <c r="A603" s="9" t="s">
        <v>626</v>
      </c>
      <c r="B603" s="9" t="s">
        <v>0</v>
      </c>
      <c r="C603" s="9" t="s">
        <v>627</v>
      </c>
      <c r="D603" s="9" t="s">
        <v>1416</v>
      </c>
      <c r="E603" s="21" t="s">
        <v>1223</v>
      </c>
    </row>
    <row r="604" spans="1:5" x14ac:dyDescent="0.25">
      <c r="A604" s="1"/>
      <c r="B604" s="1"/>
      <c r="C604" s="1"/>
      <c r="D604" s="1"/>
    </row>
    <row r="607" spans="1:5" x14ac:dyDescent="0.25">
      <c r="C607" s="4"/>
    </row>
  </sheetData>
  <autoFilter ref="A2:E603"/>
  <mergeCells count="1">
    <mergeCell ref="A1:E1"/>
  </mergeCells>
  <hyperlinks>
    <hyperlink ref="D7" location="state_dictionary!A1" display="state_dictionary!A1"/>
    <hyperlink ref="D6" location="state_dictionary!A1" display="state_dictionary!A1"/>
    <hyperlink ref="D8" location="state_dictionary!A1" display="state_dictionary!A1"/>
  </hyperlinks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2"/>
  <sheetViews>
    <sheetView workbookViewId="0"/>
  </sheetViews>
  <sheetFormatPr defaultRowHeight="15" x14ac:dyDescent="0.25"/>
  <cols>
    <col min="1" max="1" width="11.85546875" customWidth="1"/>
    <col min="2" max="2" width="14.5703125" customWidth="1"/>
    <col min="3" max="3" width="24.85546875" customWidth="1"/>
  </cols>
  <sheetData>
    <row r="1" spans="1:3" x14ac:dyDescent="0.25">
      <c r="A1" s="6" t="s">
        <v>1483</v>
      </c>
      <c r="B1" s="5" t="s">
        <v>628</v>
      </c>
      <c r="C1" s="5" t="s">
        <v>631</v>
      </c>
    </row>
    <row r="2" spans="1:3" x14ac:dyDescent="0.25">
      <c r="A2" s="7" t="s">
        <v>1242</v>
      </c>
      <c r="B2" t="s">
        <v>1243</v>
      </c>
      <c r="C2" t="s">
        <v>1244</v>
      </c>
    </row>
    <row r="3" spans="1:3" x14ac:dyDescent="0.25">
      <c r="A3" s="7" t="s">
        <v>1245</v>
      </c>
      <c r="B3" t="s">
        <v>1246</v>
      </c>
      <c r="C3" t="s">
        <v>1247</v>
      </c>
    </row>
    <row r="4" spans="1:3" x14ac:dyDescent="0.25">
      <c r="A4" s="7" t="s">
        <v>1248</v>
      </c>
      <c r="B4" t="s">
        <v>1249</v>
      </c>
      <c r="C4" t="s">
        <v>1250</v>
      </c>
    </row>
    <row r="5" spans="1:3" x14ac:dyDescent="0.25">
      <c r="A5" s="7" t="s">
        <v>1251</v>
      </c>
      <c r="B5" t="s">
        <v>1252</v>
      </c>
      <c r="C5" t="s">
        <v>1253</v>
      </c>
    </row>
    <row r="6" spans="1:3" x14ac:dyDescent="0.25">
      <c r="A6" s="7" t="s">
        <v>1254</v>
      </c>
      <c r="B6" t="s">
        <v>1255</v>
      </c>
      <c r="C6" t="s">
        <v>1256</v>
      </c>
    </row>
    <row r="7" spans="1:3" x14ac:dyDescent="0.25">
      <c r="A7" s="7" t="s">
        <v>1257</v>
      </c>
      <c r="B7" t="s">
        <v>1258</v>
      </c>
      <c r="C7" t="s">
        <v>1259</v>
      </c>
    </row>
    <row r="8" spans="1:3" x14ac:dyDescent="0.25">
      <c r="A8" s="7" t="s">
        <v>1260</v>
      </c>
      <c r="B8" t="s">
        <v>633</v>
      </c>
      <c r="C8" t="s">
        <v>1261</v>
      </c>
    </row>
    <row r="9" spans="1:3" x14ac:dyDescent="0.25">
      <c r="A9" s="8">
        <v>10</v>
      </c>
      <c r="B9" t="s">
        <v>1262</v>
      </c>
      <c r="C9" t="s">
        <v>1263</v>
      </c>
    </row>
    <row r="10" spans="1:3" x14ac:dyDescent="0.25">
      <c r="A10" s="8">
        <v>11</v>
      </c>
      <c r="B10" t="s">
        <v>1264</v>
      </c>
      <c r="C10" t="s">
        <v>1265</v>
      </c>
    </row>
    <row r="11" spans="1:3" x14ac:dyDescent="0.25">
      <c r="A11" s="8">
        <v>12</v>
      </c>
      <c r="B11" t="s">
        <v>1266</v>
      </c>
      <c r="C11" t="s">
        <v>1267</v>
      </c>
    </row>
    <row r="12" spans="1:3" x14ac:dyDescent="0.25">
      <c r="A12" s="8">
        <v>13</v>
      </c>
      <c r="B12" t="s">
        <v>1268</v>
      </c>
      <c r="C12" t="s">
        <v>1269</v>
      </c>
    </row>
    <row r="13" spans="1:3" x14ac:dyDescent="0.25">
      <c r="A13" s="8">
        <v>15</v>
      </c>
      <c r="B13" t="s">
        <v>1270</v>
      </c>
      <c r="C13" t="s">
        <v>1271</v>
      </c>
    </row>
    <row r="14" spans="1:3" x14ac:dyDescent="0.25">
      <c r="A14" s="8">
        <v>16</v>
      </c>
      <c r="B14" t="s">
        <v>1272</v>
      </c>
      <c r="C14" t="s">
        <v>1273</v>
      </c>
    </row>
    <row r="15" spans="1:3" x14ac:dyDescent="0.25">
      <c r="A15" s="8">
        <v>17</v>
      </c>
      <c r="B15" t="s">
        <v>1274</v>
      </c>
      <c r="C15" t="s">
        <v>1275</v>
      </c>
    </row>
    <row r="16" spans="1:3" x14ac:dyDescent="0.25">
      <c r="A16" s="8">
        <v>18</v>
      </c>
      <c r="B16" t="s">
        <v>1276</v>
      </c>
      <c r="C16" t="s">
        <v>1277</v>
      </c>
    </row>
    <row r="17" spans="1:3" x14ac:dyDescent="0.25">
      <c r="A17" s="8">
        <v>19</v>
      </c>
      <c r="B17" t="s">
        <v>1278</v>
      </c>
      <c r="C17" t="s">
        <v>1279</v>
      </c>
    </row>
    <row r="18" spans="1:3" x14ac:dyDescent="0.25">
      <c r="A18" s="8">
        <v>20</v>
      </c>
      <c r="B18" t="s">
        <v>1280</v>
      </c>
      <c r="C18" t="s">
        <v>1281</v>
      </c>
    </row>
    <row r="19" spans="1:3" x14ac:dyDescent="0.25">
      <c r="A19" s="8">
        <v>21</v>
      </c>
      <c r="B19" t="s">
        <v>1282</v>
      </c>
      <c r="C19" t="s">
        <v>1283</v>
      </c>
    </row>
    <row r="20" spans="1:3" x14ac:dyDescent="0.25">
      <c r="A20" s="8">
        <v>22</v>
      </c>
      <c r="B20" t="s">
        <v>1284</v>
      </c>
      <c r="C20" t="s">
        <v>1285</v>
      </c>
    </row>
    <row r="21" spans="1:3" x14ac:dyDescent="0.25">
      <c r="A21" s="8">
        <v>23</v>
      </c>
      <c r="B21" t="s">
        <v>1286</v>
      </c>
      <c r="C21" t="s">
        <v>1287</v>
      </c>
    </row>
    <row r="22" spans="1:3" x14ac:dyDescent="0.25">
      <c r="A22" s="8">
        <v>24</v>
      </c>
      <c r="B22" t="s">
        <v>1288</v>
      </c>
      <c r="C22" t="s">
        <v>1289</v>
      </c>
    </row>
    <row r="23" spans="1:3" x14ac:dyDescent="0.25">
      <c r="A23" s="8">
        <v>25</v>
      </c>
      <c r="B23" t="s">
        <v>1290</v>
      </c>
      <c r="C23" t="s">
        <v>1291</v>
      </c>
    </row>
    <row r="24" spans="1:3" x14ac:dyDescent="0.25">
      <c r="A24" s="8">
        <v>26</v>
      </c>
      <c r="B24" t="s">
        <v>1292</v>
      </c>
      <c r="C24" t="s">
        <v>1293</v>
      </c>
    </row>
    <row r="25" spans="1:3" x14ac:dyDescent="0.25">
      <c r="A25" s="8">
        <v>27</v>
      </c>
      <c r="B25" t="s">
        <v>1294</v>
      </c>
      <c r="C25" t="s">
        <v>1295</v>
      </c>
    </row>
    <row r="26" spans="1:3" x14ac:dyDescent="0.25">
      <c r="A26" s="8">
        <v>28</v>
      </c>
      <c r="B26" t="s">
        <v>1296</v>
      </c>
      <c r="C26" t="s">
        <v>1297</v>
      </c>
    </row>
    <row r="27" spans="1:3" x14ac:dyDescent="0.25">
      <c r="A27" s="8">
        <v>29</v>
      </c>
      <c r="B27" t="s">
        <v>1298</v>
      </c>
      <c r="C27" t="s">
        <v>1299</v>
      </c>
    </row>
    <row r="28" spans="1:3" x14ac:dyDescent="0.25">
      <c r="A28" s="8">
        <v>30</v>
      </c>
      <c r="B28" t="s">
        <v>1300</v>
      </c>
      <c r="C28" t="s">
        <v>1301</v>
      </c>
    </row>
    <row r="29" spans="1:3" x14ac:dyDescent="0.25">
      <c r="A29" s="8">
        <v>31</v>
      </c>
      <c r="B29" t="s">
        <v>1302</v>
      </c>
      <c r="C29" t="s">
        <v>1303</v>
      </c>
    </row>
    <row r="30" spans="1:3" x14ac:dyDescent="0.25">
      <c r="A30" s="8">
        <v>32</v>
      </c>
      <c r="B30" t="s">
        <v>1304</v>
      </c>
      <c r="C30" t="s">
        <v>1305</v>
      </c>
    </row>
    <row r="31" spans="1:3" x14ac:dyDescent="0.25">
      <c r="A31" s="8">
        <v>33</v>
      </c>
      <c r="B31" t="s">
        <v>1306</v>
      </c>
      <c r="C31" t="s">
        <v>1307</v>
      </c>
    </row>
    <row r="32" spans="1:3" x14ac:dyDescent="0.25">
      <c r="A32" s="8">
        <v>34</v>
      </c>
      <c r="B32" t="s">
        <v>1308</v>
      </c>
      <c r="C32" t="s">
        <v>1309</v>
      </c>
    </row>
    <row r="33" spans="1:3" x14ac:dyDescent="0.25">
      <c r="A33" s="8">
        <v>35</v>
      </c>
      <c r="B33" t="s">
        <v>1310</v>
      </c>
      <c r="C33" t="s">
        <v>1311</v>
      </c>
    </row>
    <row r="34" spans="1:3" x14ac:dyDescent="0.25">
      <c r="A34" s="8">
        <v>36</v>
      </c>
      <c r="B34" t="s">
        <v>1312</v>
      </c>
      <c r="C34" t="s">
        <v>1313</v>
      </c>
    </row>
    <row r="35" spans="1:3" x14ac:dyDescent="0.25">
      <c r="A35" s="8">
        <v>37</v>
      </c>
      <c r="B35" t="s">
        <v>1314</v>
      </c>
      <c r="C35" t="s">
        <v>1315</v>
      </c>
    </row>
    <row r="36" spans="1:3" x14ac:dyDescent="0.25">
      <c r="A36" s="8">
        <v>38</v>
      </c>
      <c r="B36" t="s">
        <v>1316</v>
      </c>
      <c r="C36" t="s">
        <v>1317</v>
      </c>
    </row>
    <row r="37" spans="1:3" x14ac:dyDescent="0.25">
      <c r="A37" s="8">
        <v>39</v>
      </c>
      <c r="B37" t="s">
        <v>1318</v>
      </c>
      <c r="C37" t="s">
        <v>1319</v>
      </c>
    </row>
    <row r="38" spans="1:3" x14ac:dyDescent="0.25">
      <c r="A38" s="8">
        <v>40</v>
      </c>
      <c r="B38" t="s">
        <v>1320</v>
      </c>
      <c r="C38" t="s">
        <v>1321</v>
      </c>
    </row>
    <row r="39" spans="1:3" x14ac:dyDescent="0.25">
      <c r="A39" s="8">
        <v>41</v>
      </c>
      <c r="B39" t="s">
        <v>1322</v>
      </c>
      <c r="C39" t="s">
        <v>1323</v>
      </c>
    </row>
    <row r="40" spans="1:3" x14ac:dyDescent="0.25">
      <c r="A40" s="8">
        <v>42</v>
      </c>
      <c r="B40" t="s">
        <v>1324</v>
      </c>
      <c r="C40" t="s">
        <v>1325</v>
      </c>
    </row>
    <row r="41" spans="1:3" x14ac:dyDescent="0.25">
      <c r="A41" s="8">
        <v>44</v>
      </c>
      <c r="B41" t="s">
        <v>1326</v>
      </c>
      <c r="C41" t="s">
        <v>1327</v>
      </c>
    </row>
    <row r="42" spans="1:3" x14ac:dyDescent="0.25">
      <c r="A42" s="8">
        <v>45</v>
      </c>
      <c r="B42" t="s">
        <v>1328</v>
      </c>
      <c r="C42" t="s">
        <v>1329</v>
      </c>
    </row>
    <row r="43" spans="1:3" x14ac:dyDescent="0.25">
      <c r="A43" s="8">
        <v>46</v>
      </c>
      <c r="B43" t="s">
        <v>1330</v>
      </c>
      <c r="C43" t="s">
        <v>1331</v>
      </c>
    </row>
    <row r="44" spans="1:3" x14ac:dyDescent="0.25">
      <c r="A44" s="8">
        <v>47</v>
      </c>
      <c r="B44" t="s">
        <v>1332</v>
      </c>
      <c r="C44" t="s">
        <v>1333</v>
      </c>
    </row>
    <row r="45" spans="1:3" x14ac:dyDescent="0.25">
      <c r="A45" s="8">
        <v>48</v>
      </c>
      <c r="B45" t="s">
        <v>1334</v>
      </c>
      <c r="C45" t="s">
        <v>1335</v>
      </c>
    </row>
    <row r="46" spans="1:3" x14ac:dyDescent="0.25">
      <c r="A46" s="8">
        <v>49</v>
      </c>
      <c r="B46" t="s">
        <v>1336</v>
      </c>
      <c r="C46" t="s">
        <v>1337</v>
      </c>
    </row>
    <row r="47" spans="1:3" x14ac:dyDescent="0.25">
      <c r="A47" s="8">
        <v>50</v>
      </c>
      <c r="B47" t="s">
        <v>1338</v>
      </c>
      <c r="C47" t="s">
        <v>1339</v>
      </c>
    </row>
    <row r="48" spans="1:3" x14ac:dyDescent="0.25">
      <c r="A48" s="8">
        <v>51</v>
      </c>
      <c r="B48" t="s">
        <v>1340</v>
      </c>
      <c r="C48" t="s">
        <v>1341</v>
      </c>
    </row>
    <row r="49" spans="1:3" x14ac:dyDescent="0.25">
      <c r="A49" s="8">
        <v>53</v>
      </c>
      <c r="B49" t="s">
        <v>1342</v>
      </c>
      <c r="C49" t="s">
        <v>1343</v>
      </c>
    </row>
    <row r="50" spans="1:3" x14ac:dyDescent="0.25">
      <c r="A50" s="8">
        <v>54</v>
      </c>
      <c r="B50" t="s">
        <v>1344</v>
      </c>
      <c r="C50" t="s">
        <v>1345</v>
      </c>
    </row>
    <row r="51" spans="1:3" x14ac:dyDescent="0.25">
      <c r="A51" s="8">
        <v>55</v>
      </c>
      <c r="B51" t="s">
        <v>1346</v>
      </c>
      <c r="C51" t="s">
        <v>1347</v>
      </c>
    </row>
    <row r="52" spans="1:3" x14ac:dyDescent="0.25">
      <c r="A52" s="8">
        <v>56</v>
      </c>
      <c r="B52" t="s">
        <v>1348</v>
      </c>
      <c r="C52" t="s">
        <v>134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5"/>
  <sheetViews>
    <sheetView workbookViewId="0">
      <selection activeCell="A7" sqref="A7"/>
    </sheetView>
  </sheetViews>
  <sheetFormatPr defaultRowHeight="15" x14ac:dyDescent="0.25"/>
  <cols>
    <col min="1" max="1" width="80.140625" customWidth="1"/>
  </cols>
  <sheetData>
    <row r="1" spans="1:1" x14ac:dyDescent="0.25">
      <c r="A1" s="19" t="s">
        <v>1504</v>
      </c>
    </row>
    <row r="2" spans="1:1" x14ac:dyDescent="0.25">
      <c r="A2" s="2" t="s">
        <v>1505</v>
      </c>
    </row>
    <row r="4" spans="1:1" x14ac:dyDescent="0.25">
      <c r="A4" s="19" t="s">
        <v>1507</v>
      </c>
    </row>
    <row r="5" spans="1:1" x14ac:dyDescent="0.25">
      <c r="A5" t="s">
        <v>150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debook</vt:lpstr>
      <vt:lpstr>state_dictionary</vt:lpstr>
      <vt:lpstr>resource links</vt:lpstr>
      <vt:lpstr>codebook!recs20_nonpublic_contents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Lucas Davis</cp:lastModifiedBy>
  <dcterms:created xsi:type="dcterms:W3CDTF">2011-02-11T15:45:55Z</dcterms:created>
  <dcterms:modified xsi:type="dcterms:W3CDTF">2022-11-14T23:0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16C6E1-38B6-4998-8413-020785D805A9}</vt:lpwstr>
  </property>
</Properties>
</file>